>
      <c r="I687" s="23">
        <v>3.0699999999999998E-2</v>
      </c>
      <c r="J687" s="23">
        <v>3.4700000000000002E-2</v>
      </c>
      <c r="K687" s="23">
        <v>4.2099999999999999E-2</v>
      </c>
      <c r="L687" s="23">
        <v>4.2699999999999995E-2</v>
      </c>
      <c r="M687" s="23"/>
      <c r="N687" s="23"/>
      <c r="O687" s="23"/>
      <c r="P687" s="23"/>
      <c r="V687" s="23"/>
      <c r="W687" s="23"/>
      <c r="X687" s="23"/>
      <c r="Y687" s="23"/>
      <c r="Z687" s="23"/>
      <c r="AA687" s="23"/>
      <c r="AB687" s="23"/>
      <c r="AC687" s="23"/>
      <c r="AD687" s="23"/>
    </row>
    <row r="688" spans="1:30">
      <c r="A688" s="4">
        <v>40072</v>
      </c>
      <c r="B688" s="23">
        <v>1.7000000000000001E-3</v>
      </c>
      <c r="C688" s="23">
        <v>1E-3</v>
      </c>
      <c r="D688" s="23">
        <v>2E-3</v>
      </c>
      <c r="E688" s="23">
        <v>3.8E-3</v>
      </c>
      <c r="F688" s="23">
        <v>1.01E-2</v>
      </c>
      <c r="G688" s="23">
        <v>1.55E-2</v>
      </c>
      <c r="H688" s="23">
        <v>2.46E-2</v>
      </c>
      <c r="I688" s="23">
        <v>3.1099999999999999E-2</v>
      </c>
      <c r="J688" s="23">
        <v>3.4799999999999998E-2</v>
      </c>
      <c r="K688" s="23">
        <v>4.2199999999999994E-2</v>
      </c>
      <c r="L688" s="23">
        <v>4.2599999999999999E-2</v>
      </c>
      <c r="M688" s="23"/>
      <c r="N688" s="23"/>
      <c r="O688" s="23"/>
      <c r="P688" s="23"/>
      <c r="V688" s="23"/>
      <c r="W688" s="23"/>
      <c r="X688" s="23"/>
      <c r="Y688" s="23"/>
      <c r="Z688" s="23"/>
      <c r="AA688" s="23"/>
      <c r="AB688" s="23"/>
      <c r="AC688" s="23"/>
      <c r="AD688" s="23"/>
    </row>
    <row r="689" spans="1:30">
      <c r="A689" s="4">
        <v>40073</v>
      </c>
      <c r="B689" s="23">
        <v>1.6000000000000001E-3</v>
      </c>
      <c r="C689" s="23">
        <v>1E-3</v>
      </c>
      <c r="D689" s="23">
        <v>2E-3</v>
      </c>
      <c r="E689" s="23">
        <v>4.0000000000000001E-3</v>
      </c>
      <c r="F689" s="23">
        <v>9.7999999999999997E-3</v>
      </c>
      <c r="G689" s="23">
        <v>1.5100000000000001E-2</v>
      </c>
      <c r="H689" s="23">
        <v>2.41E-2</v>
      </c>
      <c r="I689" s="23">
        <v>3.04E-2</v>
      </c>
      <c r="J689" s="23">
        <v>3.4200000000000001E-2</v>
      </c>
      <c r="K689" s="23">
        <v>4.1399999999999999E-2</v>
      </c>
      <c r="L689" s="23">
        <v>4.1900000000000007E-2</v>
      </c>
      <c r="M689" s="23"/>
      <c r="N689" s="23"/>
      <c r="O689" s="23"/>
      <c r="P689" s="23"/>
      <c r="V689" s="23"/>
      <c r="W689" s="23"/>
      <c r="X689" s="23"/>
      <c r="Y689" s="23"/>
      <c r="Z689" s="23"/>
      <c r="AA689" s="23"/>
      <c r="AB689" s="23"/>
      <c r="AC689" s="23"/>
      <c r="AD689" s="23"/>
    </row>
    <row r="690" spans="1:30">
      <c r="A690" s="4">
        <v>40074</v>
      </c>
      <c r="B690" s="23">
        <v>1.6000000000000001E-3</v>
      </c>
      <c r="C690" s="23">
        <v>8.0000000000000004E-4</v>
      </c>
      <c r="D690" s="23">
        <v>2E-3</v>
      </c>
      <c r="E690" s="23">
        <v>4.0999999999999995E-3</v>
      </c>
      <c r="F690" s="23">
        <v>1.03E-2</v>
      </c>
      <c r="G690" s="23">
        <v>1.5700000000000002E-2</v>
      </c>
      <c r="H690" s="23">
        <v>2.4900000000000002E-2</v>
      </c>
      <c r="I690" s="23">
        <v>3.1200000000000002E-2</v>
      </c>
      <c r="J690" s="23">
        <v>3.49E-2</v>
      </c>
      <c r="K690" s="23">
        <v>4.2000000000000003E-2</v>
      </c>
      <c r="L690" s="23">
        <v>4.24E-2</v>
      </c>
      <c r="M690" s="23"/>
      <c r="N690" s="23"/>
      <c r="O690" s="23"/>
      <c r="P690" s="23"/>
      <c r="V690" s="23"/>
      <c r="W690" s="23"/>
      <c r="X690" s="23"/>
      <c r="Y690" s="23"/>
      <c r="Z690" s="23"/>
      <c r="AA690" s="23"/>
      <c r="AB690" s="23"/>
      <c r="AC690" s="23"/>
      <c r="AD690" s="23"/>
    </row>
    <row r="691" spans="1:30">
      <c r="A691" s="4">
        <v>40077</v>
      </c>
      <c r="B691" s="23">
        <v>1.5E-3</v>
      </c>
      <c r="C691" s="23">
        <v>1.1000000000000001E-3</v>
      </c>
      <c r="D691" s="23">
        <v>2E-3</v>
      </c>
      <c r="E691" s="23">
        <v>4.0000000000000001E-3</v>
      </c>
      <c r="F691" s="23">
        <v>1.0200000000000001E-2</v>
      </c>
      <c r="G691" s="23">
        <v>1.5600000000000001E-2</v>
      </c>
      <c r="H691" s="23">
        <v>2.4700000000000003E-2</v>
      </c>
      <c r="I691" s="23">
        <v>3.1099999999999999E-2</v>
      </c>
      <c r="J691" s="23">
        <v>3.49E-2</v>
      </c>
      <c r="K691" s="23">
        <v>4.2000000000000003E-2</v>
      </c>
      <c r="L691" s="23">
        <v>4.2300000000000004E-2</v>
      </c>
      <c r="M691" s="23"/>
      <c r="N691" s="23"/>
      <c r="O691" s="23"/>
      <c r="P691" s="23"/>
      <c r="V691" s="23"/>
      <c r="W691" s="23"/>
      <c r="X691" s="23"/>
      <c r="Y691" s="23"/>
      <c r="Z691" s="23"/>
      <c r="AA691" s="23"/>
      <c r="AB691" s="23"/>
      <c r="AC691" s="23"/>
      <c r="AD691" s="23"/>
    </row>
    <row r="692" spans="1:30">
      <c r="A692" s="4">
        <v>40078</v>
      </c>
      <c r="B692" s="23">
        <v>1.5E-3</v>
      </c>
      <c r="C692" s="23">
        <v>1.1000000000000001E-3</v>
      </c>
      <c r="D692" s="23">
        <v>2E-3</v>
      </c>
      <c r="E692" s="23">
        <v>4.1999999999999997E-3</v>
      </c>
      <c r="F692" s="23">
        <v>1.0200000000000001E-2</v>
      </c>
      <c r="G692" s="23">
        <v>1.54E-2</v>
      </c>
      <c r="H692" s="23">
        <v>2.4500000000000001E-2</v>
      </c>
      <c r="I692" s="23">
        <v>3.0899999999999997E-2</v>
      </c>
      <c r="J692" s="23">
        <v>3.4599999999999999E-2</v>
      </c>
      <c r="K692" s="23">
        <v>4.1799999999999997E-2</v>
      </c>
      <c r="L692" s="23">
        <v>4.2000000000000003E-2</v>
      </c>
      <c r="M692" s="23"/>
      <c r="N692" s="23"/>
      <c r="O692" s="23"/>
      <c r="P692" s="23"/>
      <c r="V692" s="23"/>
      <c r="W692" s="23"/>
      <c r="X692" s="23"/>
      <c r="Y692" s="23"/>
      <c r="Z692" s="23"/>
      <c r="AA692" s="23"/>
      <c r="AB692" s="23"/>
      <c r="AC692" s="23"/>
      <c r="AD692" s="23"/>
    </row>
    <row r="693" spans="1:30">
      <c r="A693" s="4">
        <v>40079</v>
      </c>
      <c r="B693" s="23">
        <v>1.5E-3</v>
      </c>
      <c r="C693" s="23">
        <v>1.1000000000000001E-3</v>
      </c>
      <c r="D693" s="23">
        <v>2E-3</v>
      </c>
      <c r="E693" s="23">
        <v>4.0999999999999995E-3</v>
      </c>
      <c r="F693" s="23">
        <v>9.5999999999999992E-3</v>
      </c>
      <c r="G693" s="23">
        <v>1.49E-2</v>
      </c>
      <c r="H693" s="23">
        <v>2.4E-2</v>
      </c>
      <c r="I693" s="23">
        <v>3.0499999999999999E-2</v>
      </c>
      <c r="J693" s="23">
        <v>3.44E-2</v>
      </c>
      <c r="K693" s="23">
        <v>4.1799999999999997E-2</v>
      </c>
      <c r="L693" s="23">
        <v>4.2099999999999999E-2</v>
      </c>
      <c r="M693" s="23"/>
      <c r="N693" s="23"/>
      <c r="O693" s="23"/>
      <c r="P693" s="23"/>
      <c r="V693" s="23"/>
      <c r="W693" s="23"/>
      <c r="X693" s="23"/>
      <c r="Y693" s="23"/>
      <c r="Z693" s="23"/>
      <c r="AA693" s="23"/>
      <c r="AB693" s="23"/>
      <c r="AC693" s="23"/>
      <c r="AD693" s="23"/>
    </row>
    <row r="694" spans="1:30">
      <c r="A694" s="4">
        <v>40080</v>
      </c>
      <c r="B694" s="23">
        <v>1.4000000000000002E-3</v>
      </c>
      <c r="C694" s="23">
        <v>1E-3</v>
      </c>
      <c r="D694" s="23">
        <v>1.9E-3</v>
      </c>
      <c r="E694" s="23">
        <v>3.9000000000000003E-3</v>
      </c>
      <c r="F694" s="23">
        <v>9.300000000000001E-3</v>
      </c>
      <c r="G694" s="23">
        <v>1.4499999999999999E-2</v>
      </c>
      <c r="H694" s="23">
        <v>2.3700000000000002E-2</v>
      </c>
      <c r="I694" s="23">
        <v>3.0299999999999997E-2</v>
      </c>
      <c r="J694" s="23">
        <v>3.4000000000000002E-2</v>
      </c>
      <c r="K694" s="23">
        <v>4.1399999999999999E-2</v>
      </c>
      <c r="L694" s="23">
        <v>4.1700000000000001E-2</v>
      </c>
      <c r="M694" s="23"/>
      <c r="N694" s="23"/>
      <c r="O694" s="23"/>
      <c r="P694" s="23"/>
      <c r="V694" s="23"/>
      <c r="W694" s="23"/>
      <c r="X694" s="23"/>
      <c r="Y694" s="23"/>
      <c r="Z694" s="23"/>
      <c r="AA694" s="23"/>
      <c r="AB694" s="23"/>
      <c r="AC694" s="23"/>
      <c r="AD694" s="23"/>
    </row>
    <row r="695" spans="1:30">
      <c r="A695" s="4">
        <v>40081</v>
      </c>
      <c r="B695" s="23">
        <v>1.2999999999999999E-3</v>
      </c>
      <c r="C695" s="23">
        <v>1E-3</v>
      </c>
      <c r="D695" s="23">
        <v>2E-3</v>
      </c>
      <c r="E695" s="23">
        <v>4.0999999999999995E-3</v>
      </c>
      <c r="F695" s="23">
        <v>9.7999999999999997E-3</v>
      </c>
      <c r="G695" s="23">
        <v>1.49E-2</v>
      </c>
      <c r="H695" s="23">
        <v>2.3599999999999999E-2</v>
      </c>
      <c r="I695" s="23">
        <v>2.98E-2</v>
      </c>
      <c r="J695" s="23">
        <v>3.3399999999999999E-2</v>
      </c>
      <c r="K695" s="23">
        <v>4.07E-2</v>
      </c>
      <c r="L695" s="23">
        <v>4.0999999999999995E-2</v>
      </c>
      <c r="M695" s="23"/>
      <c r="N695" s="23"/>
      <c r="O695" s="23"/>
      <c r="P695" s="23"/>
      <c r="V695" s="23"/>
      <c r="W695" s="23"/>
      <c r="X695" s="23"/>
      <c r="Y695" s="23"/>
      <c r="Z695" s="23"/>
      <c r="AA695" s="23"/>
      <c r="AB695" s="23"/>
      <c r="AC695" s="23"/>
      <c r="AD695" s="23"/>
    </row>
    <row r="696" spans="1:30">
      <c r="A696" s="4">
        <v>40084</v>
      </c>
      <c r="B696" s="23">
        <v>1.2999999999999999E-3</v>
      </c>
      <c r="C696" s="23">
        <v>1.1000000000000001E-3</v>
      </c>
      <c r="D696" s="23">
        <v>1.8E-3</v>
      </c>
      <c r="E696" s="23">
        <v>4.0000000000000001E-3</v>
      </c>
      <c r="F696" s="23">
        <v>9.7999999999999997E-3</v>
      </c>
      <c r="G696" s="23">
        <v>1.47E-2</v>
      </c>
      <c r="H696" s="23">
        <v>2.3300000000000001E-2</v>
      </c>
      <c r="I696" s="23">
        <v>2.9500000000000002E-2</v>
      </c>
      <c r="J696" s="23">
        <v>3.3099999999999997E-2</v>
      </c>
      <c r="K696" s="23">
        <v>4.0199999999999993E-2</v>
      </c>
      <c r="L696" s="23">
        <v>4.0399999999999998E-2</v>
      </c>
      <c r="M696" s="23"/>
      <c r="N696" s="23"/>
      <c r="O696" s="23"/>
      <c r="P696" s="23"/>
      <c r="V696" s="23"/>
      <c r="W696" s="23"/>
      <c r="X696" s="23"/>
      <c r="Y696" s="23"/>
      <c r="Z696" s="23"/>
      <c r="AA696" s="23"/>
      <c r="AB696" s="23"/>
      <c r="AC696" s="23"/>
      <c r="AD696" s="23"/>
    </row>
    <row r="697" spans="1:30">
      <c r="A697" s="4">
        <v>40085</v>
      </c>
      <c r="B697" s="23">
        <v>1.1000000000000001E-3</v>
      </c>
      <c r="C697" s="23">
        <v>1.2999999999999999E-3</v>
      </c>
      <c r="D697" s="23">
        <v>1.9E-3</v>
      </c>
      <c r="E697" s="23">
        <v>4.0999999999999995E-3</v>
      </c>
      <c r="F697" s="23">
        <v>0.01</v>
      </c>
      <c r="G697" s="23">
        <v>1.4800000000000001E-2</v>
      </c>
      <c r="H697" s="23">
        <v>2.3399999999999997E-2</v>
      </c>
      <c r="I697" s="23">
        <v>2.9399999999999999E-2</v>
      </c>
      <c r="J697" s="23">
        <v>3.3099999999999997E-2</v>
      </c>
      <c r="K697" s="23">
        <v>4.0199999999999993E-2</v>
      </c>
      <c r="L697" s="23">
        <v>4.0300000000000002E-2</v>
      </c>
      <c r="M697" s="23"/>
      <c r="N697" s="23"/>
      <c r="O697" s="23"/>
      <c r="P697" s="23"/>
      <c r="V697" s="23"/>
      <c r="W697" s="23"/>
      <c r="X697" s="23"/>
      <c r="Y697" s="23"/>
      <c r="Z697" s="23"/>
      <c r="AA697" s="23"/>
      <c r="AB697" s="23"/>
      <c r="AC697" s="23"/>
      <c r="AD697" s="23"/>
    </row>
    <row r="698" spans="1:30">
      <c r="A698" s="4">
        <v>40086</v>
      </c>
      <c r="B698" s="23">
        <v>7.000000000000001E-4</v>
      </c>
      <c r="C698" s="23">
        <v>1.4000000000000002E-3</v>
      </c>
      <c r="D698" s="23">
        <v>1.8E-3</v>
      </c>
      <c r="E698" s="23">
        <v>4.0000000000000001E-3</v>
      </c>
      <c r="F698" s="23">
        <v>9.4999999999999998E-3</v>
      </c>
      <c r="G698" s="23">
        <v>1.4499999999999999E-2</v>
      </c>
      <c r="H698" s="23">
        <v>2.3099999999999999E-2</v>
      </c>
      <c r="I698" s="23">
        <v>2.9300000000000003E-2</v>
      </c>
      <c r="J698" s="23">
        <v>3.3099999999999997E-2</v>
      </c>
      <c r="K698" s="23">
        <v>4.0199999999999993E-2</v>
      </c>
      <c r="L698" s="23">
        <v>4.0300000000000002E-2</v>
      </c>
      <c r="M698" s="23"/>
      <c r="N698" s="23"/>
      <c r="O698" s="23"/>
      <c r="P698" s="23"/>
      <c r="V698" s="23"/>
      <c r="W698" s="23"/>
      <c r="X698" s="23"/>
      <c r="Y698" s="23"/>
      <c r="Z698" s="23"/>
      <c r="AA698" s="23"/>
      <c r="AB698" s="23"/>
      <c r="AC698" s="23"/>
      <c r="AD698" s="23"/>
    </row>
    <row r="699" spans="1:30">
      <c r="A699" s="4">
        <v>40087</v>
      </c>
      <c r="B699" s="23">
        <v>1.1000000000000001E-3</v>
      </c>
      <c r="C699" s="23">
        <v>1E-3</v>
      </c>
      <c r="D699" s="23">
        <v>1.5E-3</v>
      </c>
      <c r="E699" s="23">
        <v>3.7000000000000002E-3</v>
      </c>
      <c r="F699" s="23">
        <v>8.6999999999999994E-3</v>
      </c>
      <c r="G699" s="23">
        <v>1.3600000000000001E-2</v>
      </c>
      <c r="H699" s="23">
        <v>2.2000000000000002E-2</v>
      </c>
      <c r="I699" s="23">
        <v>2.8199999999999999E-2</v>
      </c>
      <c r="J699" s="23">
        <v>3.2099999999999997E-2</v>
      </c>
      <c r="K699" s="23">
        <v>3.95E-2</v>
      </c>
      <c r="L699" s="23">
        <v>3.9699999999999999E-2</v>
      </c>
      <c r="M699" s="23"/>
      <c r="N699" s="23"/>
      <c r="O699" s="23"/>
      <c r="P699" s="23"/>
      <c r="V699" s="23"/>
      <c r="W699" s="23"/>
      <c r="X699" s="23"/>
      <c r="Y699" s="23"/>
      <c r="Z699" s="23"/>
      <c r="AA699" s="23"/>
      <c r="AB699" s="23"/>
      <c r="AC699" s="23"/>
      <c r="AD699" s="23"/>
    </row>
    <row r="700" spans="1:30">
      <c r="A700" s="4">
        <v>40088</v>
      </c>
      <c r="B700" s="23">
        <v>1.2999999999999999E-3</v>
      </c>
      <c r="C700" s="23">
        <v>1E-3</v>
      </c>
      <c r="D700" s="23">
        <v>1.5E-3</v>
      </c>
      <c r="E700" s="23">
        <v>3.7000000000000002E-3</v>
      </c>
      <c r="F700" s="23">
        <v>8.8000000000000005E-3</v>
      </c>
      <c r="G700" s="23">
        <v>1.38E-2</v>
      </c>
      <c r="H700" s="23">
        <v>2.2200000000000001E-2</v>
      </c>
      <c r="I700" s="23">
        <v>2.8300000000000002E-2</v>
      </c>
      <c r="J700" s="23">
        <v>3.2400000000000005E-2</v>
      </c>
      <c r="K700" s="23">
        <v>3.9800000000000002E-2</v>
      </c>
      <c r="L700" s="23">
        <v>4.0099999999999997E-2</v>
      </c>
      <c r="M700" s="23"/>
      <c r="N700" s="23"/>
      <c r="O700" s="23"/>
      <c r="P700" s="23"/>
      <c r="V700" s="23"/>
      <c r="W700" s="23"/>
      <c r="X700" s="23"/>
      <c r="Y700" s="23"/>
      <c r="Z700" s="23"/>
      <c r="AA700" s="23"/>
      <c r="AB700" s="23"/>
      <c r="AC700" s="23"/>
      <c r="AD700" s="23"/>
    </row>
    <row r="701" spans="1:30">
      <c r="A701" s="4">
        <v>40091</v>
      </c>
      <c r="B701" s="23">
        <v>1.2999999999999999E-3</v>
      </c>
      <c r="C701" s="23">
        <v>8.0000000000000004E-4</v>
      </c>
      <c r="D701" s="23">
        <v>1.5E-3</v>
      </c>
      <c r="E701" s="23">
        <v>3.5999999999999999E-3</v>
      </c>
      <c r="F701" s="23">
        <v>8.8000000000000005E-3</v>
      </c>
      <c r="G701" s="23">
        <v>1.38E-2</v>
      </c>
      <c r="H701" s="23">
        <v>2.2099999999999998E-2</v>
      </c>
      <c r="I701" s="23">
        <v>2.8199999999999999E-2</v>
      </c>
      <c r="J701" s="23">
        <v>3.2400000000000005E-2</v>
      </c>
      <c r="K701" s="23">
        <v>3.9800000000000002E-2</v>
      </c>
      <c r="L701" s="23">
        <v>4.0099999999999997E-2</v>
      </c>
      <c r="M701" s="23"/>
      <c r="N701" s="23"/>
      <c r="O701" s="23"/>
      <c r="P701" s="23"/>
      <c r="V701" s="23"/>
      <c r="W701" s="23"/>
      <c r="X701" s="23"/>
      <c r="Y701" s="23"/>
      <c r="Z701" s="23"/>
      <c r="AA701" s="23"/>
      <c r="AB701" s="23"/>
      <c r="AC701" s="23"/>
      <c r="AD701" s="23"/>
    </row>
    <row r="702" spans="1:30">
      <c r="A702" s="4">
        <v>40092</v>
      </c>
      <c r="B702" s="23">
        <v>1.1999999999999999E-3</v>
      </c>
      <c r="C702" s="23">
        <v>8.0000000000000004E-4</v>
      </c>
      <c r="D702" s="23">
        <v>1.5E-3</v>
      </c>
      <c r="E702" s="23">
        <v>3.7000000000000002E-3</v>
      </c>
      <c r="F702" s="23">
        <v>9.1000000000000004E-3</v>
      </c>
      <c r="G702" s="23">
        <v>1.43E-2</v>
      </c>
      <c r="H702" s="23">
        <v>2.2499999999999999E-2</v>
      </c>
      <c r="I702" s="23">
        <v>2.8500000000000001E-2</v>
      </c>
      <c r="J702" s="23">
        <v>3.27E-2</v>
      </c>
      <c r="K702" s="23">
        <v>4.0300000000000002E-2</v>
      </c>
      <c r="L702" s="23">
        <v>4.07E-2</v>
      </c>
      <c r="M702" s="23"/>
      <c r="N702" s="23"/>
      <c r="O702" s="23"/>
      <c r="P702" s="23"/>
      <c r="V702" s="23"/>
      <c r="W702" s="23"/>
      <c r="X702" s="23"/>
      <c r="Y702" s="23"/>
      <c r="Z702" s="23"/>
      <c r="AA702" s="23"/>
      <c r="AB702" s="23"/>
      <c r="AC702" s="23"/>
      <c r="AD702" s="23"/>
    </row>
    <row r="703" spans="1:30">
      <c r="A703" s="4">
        <v>40093</v>
      </c>
      <c r="B703" s="23">
        <v>1.2999999999999999E-3</v>
      </c>
      <c r="C703" s="23">
        <v>8.9999999999999998E-4</v>
      </c>
      <c r="D703" s="23">
        <v>1.4000000000000002E-3</v>
      </c>
      <c r="E703" s="23">
        <v>3.4000000000000002E-3</v>
      </c>
      <c r="F703" s="23">
        <v>8.6999999999999994E-3</v>
      </c>
      <c r="G703" s="23">
        <v>1.3500000000000002E-2</v>
      </c>
      <c r="H703" s="23">
        <v>2.1600000000000001E-2</v>
      </c>
      <c r="I703" s="23">
        <v>2.7699999999999999E-2</v>
      </c>
      <c r="J703" s="23">
        <v>3.2099999999999997E-2</v>
      </c>
      <c r="K703" s="23">
        <v>3.9599999999999996E-2</v>
      </c>
      <c r="L703" s="23">
        <v>3.9900000000000005E-2</v>
      </c>
      <c r="M703" s="23"/>
      <c r="N703" s="23"/>
      <c r="O703" s="23"/>
      <c r="P703" s="23"/>
      <c r="V703" s="23"/>
      <c r="W703" s="23"/>
      <c r="X703" s="23"/>
      <c r="Y703" s="23"/>
      <c r="Z703" s="23"/>
      <c r="AA703" s="23"/>
      <c r="AB703" s="23"/>
      <c r="AC703" s="23"/>
      <c r="AD703" s="23"/>
    </row>
    <row r="704" spans="1:30">
      <c r="A704" s="4">
        <v>40094</v>
      </c>
      <c r="B704" s="23">
        <v>1.1999999999999999E-3</v>
      </c>
      <c r="C704" s="23">
        <v>5.9999999999999995E-4</v>
      </c>
      <c r="D704" s="23">
        <v>1.5E-3</v>
      </c>
      <c r="E704" s="23">
        <v>3.4999999999999996E-3</v>
      </c>
      <c r="F704" s="23">
        <v>9.0000000000000011E-3</v>
      </c>
      <c r="G704" s="23">
        <v>1.3999999999999999E-2</v>
      </c>
      <c r="H704" s="23">
        <v>2.2200000000000001E-2</v>
      </c>
      <c r="I704" s="23">
        <v>2.8300000000000002E-2</v>
      </c>
      <c r="J704" s="23">
        <v>3.27E-2</v>
      </c>
      <c r="K704" s="23">
        <v>4.0500000000000001E-2</v>
      </c>
      <c r="L704" s="23">
        <v>4.0899999999999999E-2</v>
      </c>
      <c r="M704" s="23"/>
      <c r="N704" s="23"/>
      <c r="O704" s="23"/>
      <c r="P704" s="23"/>
      <c r="V704" s="23"/>
      <c r="W704" s="23"/>
      <c r="X704" s="23"/>
      <c r="Y704" s="23"/>
      <c r="Z704" s="23"/>
      <c r="AA704" s="23"/>
      <c r="AB704" s="23"/>
      <c r="AC704" s="23"/>
      <c r="AD704" s="23"/>
    </row>
    <row r="705" spans="1:30">
      <c r="A705" s="4">
        <v>40095</v>
      </c>
      <c r="B705" s="23">
        <v>1.1999999999999999E-3</v>
      </c>
      <c r="C705" s="23">
        <v>7.000000000000001E-4</v>
      </c>
      <c r="D705" s="23">
        <v>1.6000000000000001E-3</v>
      </c>
      <c r="E705" s="23">
        <v>3.8E-3</v>
      </c>
      <c r="F705" s="23">
        <v>9.7999999999999997E-3</v>
      </c>
      <c r="G705" s="23">
        <v>1.4999999999999999E-2</v>
      </c>
      <c r="H705" s="23">
        <v>2.3599999999999999E-2</v>
      </c>
      <c r="I705" s="23">
        <v>2.98E-2</v>
      </c>
      <c r="J705" s="23">
        <v>3.4000000000000002E-2</v>
      </c>
      <c r="K705" s="23">
        <v>4.2000000000000003E-2</v>
      </c>
      <c r="L705" s="23">
        <v>4.2199999999999994E-2</v>
      </c>
      <c r="M705" s="23"/>
      <c r="N705" s="23"/>
      <c r="O705" s="23"/>
      <c r="P705" s="23"/>
      <c r="V705" s="23"/>
      <c r="W705" s="23"/>
      <c r="X705" s="23"/>
      <c r="Y705" s="23"/>
      <c r="Z705" s="23"/>
      <c r="AA705" s="23"/>
      <c r="AB705" s="23"/>
      <c r="AC705" s="23"/>
      <c r="AD705" s="23"/>
    </row>
    <row r="706" spans="1:30">
      <c r="A706" s="4">
        <v>40099</v>
      </c>
      <c r="B706" s="23">
        <v>1.1999999999999999E-3</v>
      </c>
      <c r="C706" s="23">
        <v>7.000000000000001E-4</v>
      </c>
      <c r="D706" s="23">
        <v>1.5E-3</v>
      </c>
      <c r="E706" s="23">
        <v>3.4999999999999996E-3</v>
      </c>
      <c r="F706" s="23">
        <v>9.1000000000000004E-3</v>
      </c>
      <c r="G706" s="23">
        <v>1.4199999999999999E-2</v>
      </c>
      <c r="H706" s="23">
        <v>2.2799999999999997E-2</v>
      </c>
      <c r="I706" s="23">
        <v>2.8999999999999998E-2</v>
      </c>
      <c r="J706" s="23">
        <v>3.3399999999999999E-2</v>
      </c>
      <c r="K706" s="23">
        <v>4.1399999999999999E-2</v>
      </c>
      <c r="L706" s="23">
        <v>4.1599999999999998E-2</v>
      </c>
      <c r="M706" s="23"/>
      <c r="N706" s="23"/>
      <c r="O706" s="23"/>
      <c r="P706" s="23"/>
      <c r="V706" s="23"/>
      <c r="W706" s="23"/>
      <c r="X706" s="23"/>
      <c r="Y706" s="23"/>
      <c r="Z706" s="23"/>
      <c r="AA706" s="23"/>
      <c r="AB706" s="23"/>
      <c r="AC706" s="23"/>
      <c r="AD706" s="23"/>
    </row>
    <row r="707" spans="1:30">
      <c r="A707" s="4">
        <v>40100</v>
      </c>
      <c r="B707" s="23">
        <v>1.1999999999999999E-3</v>
      </c>
      <c r="C707" s="23">
        <v>7.000000000000001E-4</v>
      </c>
      <c r="D707" s="23">
        <v>1.5E-3</v>
      </c>
      <c r="E707" s="23">
        <v>3.4999999999999996E-3</v>
      </c>
      <c r="F707" s="23">
        <v>9.5999999999999992E-3</v>
      </c>
      <c r="G707" s="23">
        <v>1.47E-2</v>
      </c>
      <c r="H707" s="23">
        <v>2.3599999999999999E-2</v>
      </c>
      <c r="I707" s="23">
        <v>3.0099999999999998E-2</v>
      </c>
      <c r="J707" s="23">
        <v>3.4500000000000003E-2</v>
      </c>
      <c r="K707" s="23">
        <v>4.2599999999999999E-2</v>
      </c>
      <c r="L707" s="23">
        <v>4.2800000000000005E-2</v>
      </c>
      <c r="M707" s="23"/>
      <c r="N707" s="23"/>
      <c r="O707" s="23"/>
      <c r="P707" s="23"/>
      <c r="V707" s="23"/>
      <c r="W707" s="23"/>
      <c r="X707" s="23"/>
      <c r="Y707" s="23"/>
      <c r="Z707" s="23"/>
      <c r="AA707" s="23"/>
      <c r="AB707" s="23"/>
      <c r="AC707" s="23"/>
      <c r="AD707" s="23"/>
    </row>
    <row r="708" spans="1:30">
      <c r="A708" s="4">
        <v>40101</v>
      </c>
      <c r="B708" s="23">
        <v>1.2999999999999999E-3</v>
      </c>
      <c r="C708" s="23">
        <v>7.000000000000001E-4</v>
      </c>
      <c r="D708" s="23">
        <v>1.5E-3</v>
      </c>
      <c r="E708" s="23">
        <v>3.5999999999999999E-3</v>
      </c>
      <c r="F708" s="23">
        <v>9.7000000000000003E-3</v>
      </c>
      <c r="G708" s="23">
        <v>1.4999999999999999E-2</v>
      </c>
      <c r="H708" s="23">
        <v>2.41E-2</v>
      </c>
      <c r="I708" s="23">
        <v>3.0499999999999999E-2</v>
      </c>
      <c r="J708" s="23">
        <v>3.49E-2</v>
      </c>
      <c r="K708" s="23">
        <v>4.2900000000000001E-2</v>
      </c>
      <c r="L708" s="23">
        <v>4.3099999999999999E-2</v>
      </c>
      <c r="M708" s="23"/>
      <c r="N708" s="23"/>
      <c r="O708" s="23"/>
      <c r="P708" s="23"/>
      <c r="V708" s="23"/>
      <c r="W708" s="23"/>
      <c r="X708" s="23"/>
      <c r="Y708" s="23"/>
      <c r="Z708" s="23"/>
      <c r="AA708" s="23"/>
      <c r="AB708" s="23"/>
      <c r="AC708" s="23"/>
      <c r="AD708" s="23"/>
    </row>
    <row r="709" spans="1:30">
      <c r="A709" s="4">
        <v>40102</v>
      </c>
      <c r="B709" s="23">
        <v>1.1999999999999999E-3</v>
      </c>
      <c r="C709" s="23">
        <v>7.000000000000001E-4</v>
      </c>
      <c r="D709" s="23">
        <v>1.7000000000000001E-3</v>
      </c>
      <c r="E709" s="23">
        <v>3.5999999999999999E-3</v>
      </c>
      <c r="F709" s="23">
        <v>9.7000000000000003E-3</v>
      </c>
      <c r="G709" s="23">
        <v>1.49E-2</v>
      </c>
      <c r="H709" s="23">
        <v>2.3700000000000002E-2</v>
      </c>
      <c r="I709" s="23">
        <v>2.9900000000000003E-2</v>
      </c>
      <c r="J709" s="23">
        <v>3.4300000000000004E-2</v>
      </c>
      <c r="K709" s="23">
        <v>4.2199999999999994E-2</v>
      </c>
      <c r="L709" s="23">
        <v>4.24E-2</v>
      </c>
      <c r="M709" s="23"/>
      <c r="N709" s="23"/>
      <c r="O709" s="23"/>
      <c r="P709" s="23"/>
      <c r="V709" s="23"/>
      <c r="W709" s="23"/>
      <c r="X709" s="23"/>
      <c r="Y709" s="23"/>
      <c r="Z709" s="23"/>
      <c r="AA709" s="23"/>
      <c r="AB709" s="23"/>
      <c r="AC709" s="23"/>
      <c r="AD709" s="23"/>
    </row>
    <row r="710" spans="1:30">
      <c r="A710" s="4">
        <v>40105</v>
      </c>
      <c r="B710" s="23">
        <v>1.1999999999999999E-3</v>
      </c>
      <c r="C710" s="23">
        <v>8.0000000000000004E-4</v>
      </c>
      <c r="D710" s="23">
        <v>1.8E-3</v>
      </c>
      <c r="E710" s="23">
        <v>3.8E-3</v>
      </c>
      <c r="F710" s="23">
        <v>9.8999999999999991E-3</v>
      </c>
      <c r="G710" s="23">
        <v>1.4999999999999999E-2</v>
      </c>
      <c r="H710" s="23">
        <v>2.3599999999999999E-2</v>
      </c>
      <c r="I710" s="23">
        <v>2.98E-2</v>
      </c>
      <c r="J710" s="23">
        <v>3.4099999999999998E-2</v>
      </c>
      <c r="K710" s="23">
        <v>4.1900000000000007E-2</v>
      </c>
      <c r="L710" s="23">
        <v>4.2099999999999999E-2</v>
      </c>
      <c r="M710" s="23"/>
      <c r="N710" s="23"/>
      <c r="O710" s="23"/>
      <c r="P710" s="23"/>
      <c r="V710" s="23"/>
      <c r="W710" s="23"/>
      <c r="X710" s="23"/>
      <c r="Y710" s="23"/>
      <c r="Z710" s="23"/>
      <c r="AA710" s="23"/>
      <c r="AB710" s="23"/>
      <c r="AC710" s="23"/>
      <c r="AD710" s="23"/>
    </row>
    <row r="711" spans="1:30">
      <c r="A711" s="4">
        <v>40106</v>
      </c>
      <c r="B711" s="23">
        <v>1.1999999999999999E-3</v>
      </c>
      <c r="C711" s="23">
        <v>8.0000000000000004E-4</v>
      </c>
      <c r="D711" s="23">
        <v>1.7000000000000001E-3</v>
      </c>
      <c r="E711" s="23">
        <v>3.9000000000000003E-3</v>
      </c>
      <c r="F711" s="23">
        <v>9.4999999999999998E-3</v>
      </c>
      <c r="G711" s="23">
        <v>1.44E-2</v>
      </c>
      <c r="H711" s="23">
        <v>2.3E-2</v>
      </c>
      <c r="I711" s="23">
        <v>2.9300000000000003E-2</v>
      </c>
      <c r="J711" s="23">
        <v>3.3500000000000002E-2</v>
      </c>
      <c r="K711" s="23">
        <v>4.1399999999999999E-2</v>
      </c>
      <c r="L711" s="23">
        <v>4.1599999999999998E-2</v>
      </c>
      <c r="M711" s="23"/>
      <c r="N711" s="23"/>
      <c r="O711" s="23"/>
      <c r="P711" s="23"/>
      <c r="V711" s="23"/>
      <c r="W711" s="23"/>
      <c r="X711" s="23"/>
      <c r="Y711" s="23"/>
      <c r="Z711" s="23"/>
      <c r="AA711" s="23"/>
      <c r="AB711" s="23"/>
      <c r="AC711" s="23"/>
      <c r="AD711" s="23"/>
    </row>
    <row r="712" spans="1:30">
      <c r="A712" s="4">
        <v>40107</v>
      </c>
      <c r="B712" s="23">
        <v>1.1000000000000001E-3</v>
      </c>
      <c r="C712" s="23">
        <v>7.000000000000001E-4</v>
      </c>
      <c r="D712" s="23">
        <v>1.7000000000000001E-3</v>
      </c>
      <c r="E712" s="23">
        <v>4.0000000000000001E-3</v>
      </c>
      <c r="F712" s="23">
        <v>0.01</v>
      </c>
      <c r="G712" s="23">
        <v>1.5100000000000001E-2</v>
      </c>
      <c r="H712" s="23">
        <v>2.3799999999999998E-2</v>
      </c>
      <c r="I712" s="23">
        <v>3.0099999999999998E-2</v>
      </c>
      <c r="J712" s="23">
        <v>3.4200000000000001E-2</v>
      </c>
      <c r="K712" s="23">
        <v>4.2000000000000003E-2</v>
      </c>
      <c r="L712" s="23">
        <v>4.2199999999999994E-2</v>
      </c>
      <c r="M712" s="23"/>
      <c r="N712" s="23"/>
      <c r="O712" s="23"/>
      <c r="P712" s="23"/>
      <c r="V712" s="23"/>
      <c r="W712" s="23"/>
      <c r="X712" s="23"/>
      <c r="Y712" s="23"/>
      <c r="Z712" s="23"/>
      <c r="AA712" s="23"/>
      <c r="AB712" s="23"/>
      <c r="AC712" s="23"/>
      <c r="AD712" s="23"/>
    </row>
    <row r="713" spans="1:30">
      <c r="A713" s="4">
        <v>40108</v>
      </c>
      <c r="B713" s="23">
        <v>1.1000000000000001E-3</v>
      </c>
      <c r="C713" s="23">
        <v>5.9999999999999995E-4</v>
      </c>
      <c r="D713" s="23">
        <v>1.5E-3</v>
      </c>
      <c r="E713" s="23">
        <v>3.8E-3</v>
      </c>
      <c r="F713" s="23">
        <v>9.7000000000000003E-3</v>
      </c>
      <c r="G713" s="23">
        <v>1.4999999999999999E-2</v>
      </c>
      <c r="H713" s="23">
        <v>2.3900000000000001E-2</v>
      </c>
      <c r="I713" s="23">
        <v>3.0299999999999997E-2</v>
      </c>
      <c r="J713" s="23">
        <v>3.44E-2</v>
      </c>
      <c r="K713" s="23">
        <v>4.2199999999999994E-2</v>
      </c>
      <c r="L713" s="23">
        <v>4.24E-2</v>
      </c>
      <c r="M713" s="23"/>
      <c r="N713" s="23"/>
      <c r="O713" s="23"/>
      <c r="P713" s="23"/>
      <c r="V713" s="23"/>
      <c r="W713" s="23"/>
      <c r="X713" s="23"/>
      <c r="Y713" s="23"/>
      <c r="Z713" s="23"/>
      <c r="AA713" s="23"/>
      <c r="AB713" s="23"/>
      <c r="AC713" s="23"/>
      <c r="AD713" s="23"/>
    </row>
    <row r="714" spans="1:30">
      <c r="A714" s="4">
        <v>40109</v>
      </c>
      <c r="B714" s="23">
        <v>1.1000000000000001E-3</v>
      </c>
      <c r="C714" s="23">
        <v>7.000000000000001E-4</v>
      </c>
      <c r="D714" s="23">
        <v>1.8E-3</v>
      </c>
      <c r="E714" s="23">
        <v>4.0000000000000001E-3</v>
      </c>
      <c r="F714" s="23">
        <v>1.04E-2</v>
      </c>
      <c r="G714" s="23">
        <v>1.5700000000000002E-2</v>
      </c>
      <c r="H714" s="23">
        <v>2.46E-2</v>
      </c>
      <c r="I714" s="23">
        <v>3.1E-2</v>
      </c>
      <c r="J714" s="23">
        <v>3.5099999999999999E-2</v>
      </c>
      <c r="K714" s="23">
        <v>4.2699999999999995E-2</v>
      </c>
      <c r="L714" s="23">
        <v>4.2900000000000001E-2</v>
      </c>
      <c r="M714" s="23"/>
      <c r="N714" s="23"/>
      <c r="O714" s="23"/>
      <c r="P714" s="23"/>
      <c r="V714" s="23"/>
      <c r="W714" s="23"/>
      <c r="X714" s="23"/>
      <c r="Y714" s="23"/>
      <c r="Z714" s="23"/>
      <c r="AA714" s="23"/>
      <c r="AB714" s="23"/>
      <c r="AC714" s="23"/>
      <c r="AD714" s="23"/>
    </row>
    <row r="715" spans="1:30">
      <c r="A715" s="4">
        <v>40112</v>
      </c>
      <c r="B715" s="23">
        <v>1.1000000000000001E-3</v>
      </c>
      <c r="C715" s="23">
        <v>8.0000000000000004E-4</v>
      </c>
      <c r="D715" s="23">
        <v>1.8E-3</v>
      </c>
      <c r="E715" s="23">
        <v>4.0999999999999995E-3</v>
      </c>
      <c r="F715" s="23">
        <v>1.06E-2</v>
      </c>
      <c r="G715" s="23">
        <v>1.61E-2</v>
      </c>
      <c r="H715" s="23">
        <v>2.53E-2</v>
      </c>
      <c r="I715" s="23">
        <v>3.1699999999999999E-2</v>
      </c>
      <c r="J715" s="23">
        <v>3.5900000000000001E-2</v>
      </c>
      <c r="K715" s="23">
        <v>4.3499999999999997E-2</v>
      </c>
      <c r="L715" s="23">
        <v>4.3700000000000003E-2</v>
      </c>
      <c r="M715" s="23"/>
      <c r="N715" s="23"/>
      <c r="O715" s="23"/>
      <c r="P715" s="23"/>
      <c r="V715" s="23"/>
      <c r="W715" s="23"/>
      <c r="X715" s="23"/>
      <c r="Y715" s="23"/>
      <c r="Z715" s="23"/>
      <c r="AA715" s="23"/>
      <c r="AB715" s="23"/>
      <c r="AC715" s="23"/>
      <c r="AD715" s="23"/>
    </row>
    <row r="716" spans="1:30">
      <c r="A716" s="4">
        <v>40113</v>
      </c>
      <c r="B716" s="23">
        <v>1.1000000000000001E-3</v>
      </c>
      <c r="C716" s="23">
        <v>8.0000000000000004E-4</v>
      </c>
      <c r="D716" s="23">
        <v>1.7000000000000001E-3</v>
      </c>
      <c r="E716" s="23">
        <v>3.9000000000000003E-3</v>
      </c>
      <c r="F716" s="23">
        <v>9.8999999999999991E-3</v>
      </c>
      <c r="G716" s="23">
        <v>1.5100000000000001E-2</v>
      </c>
      <c r="H716" s="23">
        <v>2.41E-2</v>
      </c>
      <c r="I716" s="23">
        <v>3.0499999999999999E-2</v>
      </c>
      <c r="J716" s="23">
        <v>3.49E-2</v>
      </c>
      <c r="K716" s="23">
        <v>4.2599999999999999E-2</v>
      </c>
      <c r="L716" s="23">
        <v>4.2900000000000001E-2</v>
      </c>
      <c r="M716" s="23"/>
      <c r="N716" s="23"/>
      <c r="O716" s="23"/>
      <c r="P716" s="23"/>
      <c r="V716" s="23"/>
      <c r="W716" s="23"/>
      <c r="X716" s="23"/>
      <c r="Y716" s="23"/>
      <c r="Z716" s="23"/>
      <c r="AA716" s="23"/>
      <c r="AB716" s="23"/>
      <c r="AC716" s="23"/>
      <c r="AD716" s="23"/>
    </row>
    <row r="717" spans="1:30">
      <c r="A717" s="4">
        <v>40114</v>
      </c>
      <c r="B717" s="23">
        <v>1.1000000000000001E-3</v>
      </c>
      <c r="C717" s="23">
        <v>7.000000000000001E-4</v>
      </c>
      <c r="D717" s="23">
        <v>1.7000000000000001E-3</v>
      </c>
      <c r="E717" s="23">
        <v>3.9000000000000003E-3</v>
      </c>
      <c r="F717" s="23">
        <v>9.4999999999999998E-3</v>
      </c>
      <c r="G717" s="23">
        <v>1.47E-2</v>
      </c>
      <c r="H717" s="23">
        <v>2.3700000000000002E-2</v>
      </c>
      <c r="I717" s="23">
        <v>3.0099999999999998E-2</v>
      </c>
      <c r="J717" s="23">
        <v>3.44E-2</v>
      </c>
      <c r="K717" s="23">
        <v>4.2199999999999994E-2</v>
      </c>
      <c r="L717" s="23">
        <v>4.2500000000000003E-2</v>
      </c>
      <c r="M717" s="23"/>
      <c r="N717" s="23"/>
      <c r="O717" s="23"/>
      <c r="P717" s="23"/>
      <c r="V717" s="23"/>
      <c r="W717" s="23"/>
      <c r="X717" s="23"/>
      <c r="Y717" s="23"/>
      <c r="Z717" s="23"/>
      <c r="AA717" s="23"/>
      <c r="AB717" s="23"/>
      <c r="AC717" s="23"/>
      <c r="AD717" s="23"/>
    </row>
    <row r="718" spans="1:30">
      <c r="A718" s="4">
        <v>40115</v>
      </c>
      <c r="B718" s="23">
        <v>1.1000000000000001E-3</v>
      </c>
      <c r="C718" s="23">
        <v>5.9999999999999995E-4</v>
      </c>
      <c r="D718" s="23">
        <v>1.7000000000000001E-3</v>
      </c>
      <c r="E718" s="23">
        <v>4.0000000000000001E-3</v>
      </c>
      <c r="F718" s="23">
        <v>9.7999999999999997E-3</v>
      </c>
      <c r="G718" s="23">
        <v>1.52E-2</v>
      </c>
      <c r="H718" s="23">
        <v>2.4399999999999998E-2</v>
      </c>
      <c r="I718" s="23">
        <v>3.1200000000000002E-2</v>
      </c>
      <c r="J718" s="23">
        <v>3.5299999999999998E-2</v>
      </c>
      <c r="K718" s="23">
        <v>4.3099999999999999E-2</v>
      </c>
      <c r="L718" s="23">
        <v>4.3499999999999997E-2</v>
      </c>
      <c r="M718" s="23"/>
      <c r="N718" s="23"/>
      <c r="O718" s="23"/>
      <c r="P718" s="23"/>
      <c r="V718" s="23"/>
      <c r="W718" s="23"/>
      <c r="X718" s="23"/>
      <c r="Y718" s="23"/>
      <c r="Z718" s="23"/>
      <c r="AA718" s="23"/>
      <c r="AB718" s="23"/>
      <c r="AC718" s="23"/>
      <c r="AD718" s="23"/>
    </row>
    <row r="719" spans="1:30">
      <c r="A719" s="4">
        <v>40116</v>
      </c>
      <c r="B719" s="23">
        <v>1.1000000000000001E-3</v>
      </c>
      <c r="C719" s="23">
        <v>5.0000000000000001E-4</v>
      </c>
      <c r="D719" s="23">
        <v>1.6000000000000001E-3</v>
      </c>
      <c r="E719" s="23">
        <v>3.7000000000000002E-3</v>
      </c>
      <c r="F719" s="23">
        <v>9.0000000000000011E-3</v>
      </c>
      <c r="G719" s="23">
        <v>1.43E-2</v>
      </c>
      <c r="H719" s="23">
        <v>2.3099999999999999E-2</v>
      </c>
      <c r="I719" s="23">
        <v>2.98E-2</v>
      </c>
      <c r="J719" s="23">
        <v>3.4099999999999998E-2</v>
      </c>
      <c r="K719" s="23">
        <v>4.1900000000000007E-2</v>
      </c>
      <c r="L719" s="23">
        <v>4.2300000000000004E-2</v>
      </c>
      <c r="M719" s="23"/>
      <c r="N719" s="23"/>
      <c r="O719" s="23"/>
      <c r="P719" s="23"/>
      <c r="V719" s="23"/>
      <c r="W719" s="23"/>
      <c r="X719" s="23"/>
      <c r="Y719" s="23"/>
      <c r="Z719" s="23"/>
      <c r="AA719" s="23"/>
      <c r="AB719" s="23"/>
      <c r="AC719" s="23"/>
      <c r="AD719" s="23"/>
    </row>
    <row r="720" spans="1:30">
      <c r="A720" s="4">
        <v>40119</v>
      </c>
      <c r="B720" s="23">
        <v>1.1999999999999999E-3</v>
      </c>
      <c r="C720" s="23">
        <v>5.9999999999999995E-4</v>
      </c>
      <c r="D720" s="23">
        <v>1.7000000000000001E-3</v>
      </c>
      <c r="E720" s="23">
        <v>3.8E-3</v>
      </c>
      <c r="F720" s="23">
        <v>9.1999999999999998E-3</v>
      </c>
      <c r="G720" s="23">
        <v>1.44E-2</v>
      </c>
      <c r="H720" s="23">
        <v>2.3300000000000001E-2</v>
      </c>
      <c r="I720" s="23">
        <v>0.03</v>
      </c>
      <c r="J720" s="23">
        <v>3.4500000000000003E-2</v>
      </c>
      <c r="K720" s="23">
        <v>4.2199999999999994E-2</v>
      </c>
      <c r="L720" s="23">
        <v>4.2599999999999999E-2</v>
      </c>
      <c r="M720" s="23"/>
      <c r="N720" s="23"/>
      <c r="O720" s="23"/>
      <c r="P720" s="23"/>
      <c r="V720" s="23"/>
      <c r="W720" s="23"/>
      <c r="X720" s="23"/>
      <c r="Y720" s="23"/>
      <c r="Z720" s="23"/>
      <c r="AA720" s="23"/>
      <c r="AB720" s="23"/>
      <c r="AC720" s="23"/>
      <c r="AD720" s="23"/>
    </row>
    <row r="721" spans="1:30">
      <c r="A721" s="4">
        <v>40120</v>
      </c>
      <c r="B721" s="23">
        <v>1.1999999999999999E-3</v>
      </c>
      <c r="C721" s="23">
        <v>5.9999999999999995E-4</v>
      </c>
      <c r="D721" s="23">
        <v>1.7000000000000001E-3</v>
      </c>
      <c r="E721" s="23">
        <v>3.8E-3</v>
      </c>
      <c r="F721" s="23">
        <v>9.1999999999999998E-3</v>
      </c>
      <c r="G721" s="23">
        <v>1.46E-2</v>
      </c>
      <c r="H721" s="23">
        <v>2.3599999999999999E-2</v>
      </c>
      <c r="I721" s="23">
        <v>3.0499999999999999E-2</v>
      </c>
      <c r="J721" s="23">
        <v>3.5000000000000003E-2</v>
      </c>
      <c r="K721" s="23">
        <v>4.2900000000000001E-2</v>
      </c>
      <c r="L721" s="23">
        <v>4.3400000000000001E-2</v>
      </c>
      <c r="M721" s="23"/>
      <c r="N721" s="23"/>
      <c r="O721" s="23"/>
      <c r="P721" s="23"/>
      <c r="V721" s="23"/>
      <c r="W721" s="23"/>
      <c r="X721" s="23"/>
      <c r="Y721" s="23"/>
      <c r="Z721" s="23"/>
      <c r="AA721" s="23"/>
      <c r="AB721" s="23"/>
      <c r="AC721" s="23"/>
      <c r="AD721" s="23"/>
    </row>
    <row r="722" spans="1:30">
      <c r="A722" s="4">
        <v>40121</v>
      </c>
      <c r="B722" s="23">
        <v>1.2999999999999999E-3</v>
      </c>
      <c r="C722" s="23">
        <v>5.0000000000000001E-4</v>
      </c>
      <c r="D722" s="23">
        <v>1.6000000000000001E-3</v>
      </c>
      <c r="E722" s="23">
        <v>3.5999999999999999E-3</v>
      </c>
      <c r="F722" s="23">
        <v>9.1000000000000004E-3</v>
      </c>
      <c r="G722" s="23">
        <v>1.46E-2</v>
      </c>
      <c r="H722" s="23">
        <v>2.3900000000000001E-2</v>
      </c>
      <c r="I722" s="23">
        <v>3.0899999999999997E-2</v>
      </c>
      <c r="J722" s="23">
        <v>3.5699999999999996E-2</v>
      </c>
      <c r="K722" s="23">
        <v>4.36E-2</v>
      </c>
      <c r="L722" s="23">
        <v>4.41E-2</v>
      </c>
      <c r="M722" s="23"/>
      <c r="N722" s="23"/>
      <c r="O722" s="23"/>
      <c r="P722" s="23"/>
      <c r="V722" s="23"/>
      <c r="W722" s="23"/>
      <c r="X722" s="23"/>
      <c r="Y722" s="23"/>
      <c r="Z722" s="23"/>
      <c r="AA722" s="23"/>
      <c r="AB722" s="23"/>
      <c r="AC722" s="23"/>
      <c r="AD722" s="23"/>
    </row>
    <row r="723" spans="1:30">
      <c r="A723" s="4">
        <v>40122</v>
      </c>
      <c r="B723" s="23">
        <v>1.2999999999999999E-3</v>
      </c>
      <c r="C723" s="23">
        <v>4.0000000000000002E-4</v>
      </c>
      <c r="D723" s="23">
        <v>1.6000000000000001E-3</v>
      </c>
      <c r="E723" s="23">
        <v>3.5999999999999999E-3</v>
      </c>
      <c r="F723" s="23">
        <v>9.0000000000000011E-3</v>
      </c>
      <c r="G723" s="23">
        <v>1.44E-2</v>
      </c>
      <c r="H723" s="23">
        <v>2.35E-2</v>
      </c>
      <c r="I723" s="23">
        <v>3.0600000000000002E-2</v>
      </c>
      <c r="J723" s="23">
        <v>3.5699999999999996E-2</v>
      </c>
      <c r="K723" s="23">
        <v>4.36E-2</v>
      </c>
      <c r="L723" s="23">
        <v>4.41E-2</v>
      </c>
      <c r="M723" s="23"/>
      <c r="N723" s="23"/>
      <c r="O723" s="23"/>
      <c r="P723" s="23"/>
      <c r="V723" s="23"/>
      <c r="W723" s="23"/>
      <c r="X723" s="23"/>
      <c r="Y723" s="23"/>
      <c r="Z723" s="23"/>
      <c r="AA723" s="23"/>
      <c r="AB723" s="23"/>
      <c r="AC723" s="23"/>
      <c r="AD723" s="23"/>
    </row>
    <row r="724" spans="1:30">
      <c r="A724" s="4">
        <v>40123</v>
      </c>
      <c r="B724" s="23">
        <v>1.1999999999999999E-3</v>
      </c>
      <c r="C724" s="23">
        <v>5.9999999999999995E-4</v>
      </c>
      <c r="D724" s="23">
        <v>1.6000000000000001E-3</v>
      </c>
      <c r="E724" s="23">
        <v>3.4000000000000002E-3</v>
      </c>
      <c r="F724" s="23">
        <v>8.6E-3</v>
      </c>
      <c r="G724" s="23">
        <v>1.3999999999999999E-2</v>
      </c>
      <c r="H724" s="23">
        <v>2.3E-2</v>
      </c>
      <c r="I724" s="23">
        <v>3.0200000000000001E-2</v>
      </c>
      <c r="J724" s="23">
        <v>3.5400000000000001E-2</v>
      </c>
      <c r="K724" s="23">
        <v>4.3499999999999997E-2</v>
      </c>
      <c r="L724" s="23">
        <v>4.4000000000000004E-2</v>
      </c>
      <c r="M724" s="23"/>
      <c r="N724" s="23"/>
      <c r="O724" s="23"/>
      <c r="P724" s="23"/>
      <c r="V724" s="23"/>
      <c r="W724" s="23"/>
      <c r="X724" s="23"/>
      <c r="Y724" s="23"/>
      <c r="Z724" s="23"/>
      <c r="AA724" s="23"/>
      <c r="AB724" s="23"/>
      <c r="AC724" s="23"/>
      <c r="AD724" s="23"/>
    </row>
    <row r="725" spans="1:30">
      <c r="A725" s="4">
        <v>40126</v>
      </c>
      <c r="B725" s="23">
        <v>1.1999999999999999E-3</v>
      </c>
      <c r="C725" s="23">
        <v>7.000000000000001E-4</v>
      </c>
      <c r="D725" s="23">
        <v>1.7000000000000001E-3</v>
      </c>
      <c r="E725" s="23">
        <v>3.4000000000000002E-3</v>
      </c>
      <c r="F725" s="23">
        <v>8.6999999999999994E-3</v>
      </c>
      <c r="G725" s="23">
        <v>1.3999999999999999E-2</v>
      </c>
      <c r="H725" s="23">
        <v>2.3099999999999999E-2</v>
      </c>
      <c r="I725" s="23">
        <v>3.0099999999999998E-2</v>
      </c>
      <c r="J725" s="23">
        <v>3.5200000000000002E-2</v>
      </c>
      <c r="K725" s="23">
        <v>4.3400000000000001E-2</v>
      </c>
      <c r="L725" s="23">
        <v>4.4000000000000004E-2</v>
      </c>
      <c r="M725" s="23"/>
      <c r="N725" s="23"/>
      <c r="O725" s="23"/>
      <c r="P725" s="23"/>
      <c r="V725" s="23"/>
      <c r="W725" s="23"/>
      <c r="X725" s="23"/>
      <c r="Y725" s="23"/>
      <c r="Z725" s="23"/>
      <c r="AA725" s="23"/>
      <c r="AB725" s="23"/>
      <c r="AC725" s="23"/>
      <c r="AD725" s="23"/>
    </row>
    <row r="726" spans="1:30">
      <c r="A726" s="4">
        <v>40127</v>
      </c>
      <c r="B726" s="23">
        <v>1.2999999999999999E-3</v>
      </c>
      <c r="C726" s="23">
        <v>7.000000000000001E-4</v>
      </c>
      <c r="D726" s="23">
        <v>1.6000000000000001E-3</v>
      </c>
      <c r="E726" s="23">
        <v>3.3E-3</v>
      </c>
      <c r="F726" s="23">
        <v>8.5000000000000006E-3</v>
      </c>
      <c r="G726" s="23">
        <v>1.3899999999999999E-2</v>
      </c>
      <c r="H726" s="23">
        <v>2.3099999999999999E-2</v>
      </c>
      <c r="I726" s="23">
        <v>3.0099999999999998E-2</v>
      </c>
      <c r="J726" s="23">
        <v>3.5000000000000003E-2</v>
      </c>
      <c r="K726" s="23">
        <v>4.36E-2</v>
      </c>
      <c r="L726" s="23">
        <v>4.41E-2</v>
      </c>
      <c r="M726" s="23"/>
      <c r="N726" s="23"/>
      <c r="O726" s="23"/>
      <c r="P726" s="23"/>
      <c r="V726" s="23"/>
      <c r="W726" s="23"/>
      <c r="X726" s="23"/>
      <c r="Y726" s="23"/>
      <c r="Z726" s="23"/>
      <c r="AA726" s="23"/>
      <c r="AB726" s="23"/>
      <c r="AC726" s="23"/>
      <c r="AD726" s="23"/>
    </row>
    <row r="727" spans="1:30">
      <c r="A727" s="4">
        <v>40129</v>
      </c>
      <c r="B727" s="23">
        <v>1.1999999999999999E-3</v>
      </c>
      <c r="C727" s="23">
        <v>7.000000000000001E-4</v>
      </c>
      <c r="D727" s="23">
        <v>1.6000000000000001E-3</v>
      </c>
      <c r="E727" s="23">
        <v>3.2000000000000002E-3</v>
      </c>
      <c r="F727" s="23">
        <v>8.199999999999999E-3</v>
      </c>
      <c r="G727" s="23">
        <v>1.3600000000000001E-2</v>
      </c>
      <c r="H727" s="23">
        <v>2.2799999999999997E-2</v>
      </c>
      <c r="I727" s="23">
        <v>2.98E-2</v>
      </c>
      <c r="J727" s="23">
        <v>3.4500000000000003E-2</v>
      </c>
      <c r="K727" s="23">
        <v>4.3299999999999998E-2</v>
      </c>
      <c r="L727" s="23">
        <v>4.41E-2</v>
      </c>
      <c r="M727" s="23"/>
      <c r="N727" s="23"/>
      <c r="O727" s="23"/>
      <c r="P727" s="23"/>
      <c r="V727" s="23"/>
      <c r="W727" s="23"/>
      <c r="X727" s="23"/>
      <c r="Y727" s="23"/>
      <c r="Z727" s="23"/>
      <c r="AA727" s="23"/>
      <c r="AB727" s="23"/>
      <c r="AC727" s="23"/>
      <c r="AD727" s="23"/>
    </row>
    <row r="728" spans="1:30">
      <c r="A728" s="4">
        <v>40130</v>
      </c>
      <c r="B728" s="23">
        <v>1.1999999999999999E-3</v>
      </c>
      <c r="C728" s="23">
        <v>5.9999999999999995E-4</v>
      </c>
      <c r="D728" s="23">
        <v>1.7000000000000001E-3</v>
      </c>
      <c r="E728" s="23">
        <v>3.2000000000000002E-3</v>
      </c>
      <c r="F728" s="23">
        <v>8.199999999999999E-3</v>
      </c>
      <c r="G728" s="23">
        <v>1.34E-2</v>
      </c>
      <c r="H728" s="23">
        <v>2.2799999999999997E-2</v>
      </c>
      <c r="I728" s="23">
        <v>2.9700000000000001E-2</v>
      </c>
      <c r="J728" s="23">
        <v>3.4300000000000004E-2</v>
      </c>
      <c r="K728" s="23">
        <v>4.2900000000000001E-2</v>
      </c>
      <c r="L728" s="23">
        <v>4.36E-2</v>
      </c>
      <c r="M728" s="23"/>
      <c r="N728" s="23"/>
      <c r="O728" s="23"/>
      <c r="P728" s="23"/>
      <c r="V728" s="23"/>
      <c r="W728" s="23"/>
      <c r="X728" s="23"/>
      <c r="Y728" s="23"/>
      <c r="Z728" s="23"/>
      <c r="AA728" s="23"/>
      <c r="AB728" s="23"/>
      <c r="AC728" s="23"/>
      <c r="AD728" s="23"/>
    </row>
    <row r="729" spans="1:30">
      <c r="A729" s="4">
        <v>40133</v>
      </c>
      <c r="B729" s="23">
        <v>1.1999999999999999E-3</v>
      </c>
      <c r="C729" s="23">
        <v>7.000000000000001E-4</v>
      </c>
      <c r="D729" s="23">
        <v>1.7000000000000001E-3</v>
      </c>
      <c r="E729" s="23">
        <v>3.0999999999999999E-3</v>
      </c>
      <c r="F729" s="23">
        <v>7.8000000000000005E-3</v>
      </c>
      <c r="G729" s="23">
        <v>1.2800000000000001E-2</v>
      </c>
      <c r="H729" s="23">
        <v>2.1899999999999999E-2</v>
      </c>
      <c r="I729" s="23">
        <v>2.87E-2</v>
      </c>
      <c r="J729" s="23">
        <v>3.3300000000000003E-2</v>
      </c>
      <c r="K729" s="23">
        <v>4.1799999999999997E-2</v>
      </c>
      <c r="L729" s="23">
        <v>4.2599999999999999E-2</v>
      </c>
      <c r="M729" s="23"/>
      <c r="N729" s="23"/>
      <c r="O729" s="23"/>
      <c r="P729" s="23"/>
      <c r="V729" s="23"/>
      <c r="W729" s="23"/>
      <c r="X729" s="23"/>
      <c r="Y729" s="23"/>
      <c r="Z729" s="23"/>
      <c r="AA729" s="23"/>
      <c r="AB729" s="23"/>
      <c r="AC729" s="23"/>
      <c r="AD729" s="23"/>
    </row>
    <row r="730" spans="1:30">
      <c r="A730" s="4">
        <v>40134</v>
      </c>
      <c r="B730" s="23">
        <v>1.1999999999999999E-3</v>
      </c>
      <c r="C730" s="23">
        <v>5.9999999999999995E-4</v>
      </c>
      <c r="D730" s="23">
        <v>1.6000000000000001E-3</v>
      </c>
      <c r="E730" s="23">
        <v>3.2000000000000002E-3</v>
      </c>
      <c r="F730" s="23">
        <v>7.8000000000000005E-3</v>
      </c>
      <c r="G730" s="23">
        <v>1.2800000000000001E-2</v>
      </c>
      <c r="H730" s="23">
        <v>2.1899999999999999E-2</v>
      </c>
      <c r="I730" s="23">
        <v>2.87E-2</v>
      </c>
      <c r="J730" s="23">
        <v>3.3300000000000003E-2</v>
      </c>
      <c r="K730" s="23">
        <v>4.1700000000000001E-2</v>
      </c>
      <c r="L730" s="23">
        <v>4.2599999999999999E-2</v>
      </c>
      <c r="M730" s="23"/>
      <c r="N730" s="23"/>
      <c r="O730" s="23"/>
      <c r="P730" s="23"/>
      <c r="V730" s="23"/>
      <c r="W730" s="23"/>
      <c r="X730" s="23"/>
      <c r="Y730" s="23"/>
      <c r="Z730" s="23"/>
      <c r="AA730" s="23"/>
      <c r="AB730" s="23"/>
      <c r="AC730" s="23"/>
      <c r="AD730" s="23"/>
    </row>
    <row r="731" spans="1:30">
      <c r="A731" s="4">
        <v>40135</v>
      </c>
      <c r="B731" s="23">
        <v>1.1000000000000001E-3</v>
      </c>
      <c r="C731" s="23">
        <v>4.0000000000000002E-4</v>
      </c>
      <c r="D731" s="23">
        <v>1.5E-3</v>
      </c>
      <c r="E731" s="23">
        <v>2.8999999999999998E-3</v>
      </c>
      <c r="F731" s="23">
        <v>7.7000000000000002E-3</v>
      </c>
      <c r="G731" s="23">
        <v>1.2699999999999999E-2</v>
      </c>
      <c r="H731" s="23">
        <v>2.2099999999999998E-2</v>
      </c>
      <c r="I731" s="23">
        <v>2.8999999999999998E-2</v>
      </c>
      <c r="J731" s="23">
        <v>3.3599999999999998E-2</v>
      </c>
      <c r="K731" s="23">
        <v>4.2099999999999999E-2</v>
      </c>
      <c r="L731" s="23">
        <v>4.2900000000000001E-2</v>
      </c>
      <c r="M731" s="23"/>
      <c r="N731" s="23"/>
      <c r="O731" s="23"/>
      <c r="P731" s="23"/>
      <c r="V731" s="23"/>
      <c r="W731" s="23"/>
      <c r="X731" s="23"/>
      <c r="Y731" s="23"/>
      <c r="Z731" s="23"/>
      <c r="AA731" s="23"/>
      <c r="AB731" s="23"/>
      <c r="AC731" s="23"/>
      <c r="AD731" s="23"/>
    </row>
    <row r="732" spans="1:30">
      <c r="A732" s="4">
        <v>40136</v>
      </c>
      <c r="B732" s="23">
        <v>1.1000000000000001E-3</v>
      </c>
      <c r="C732" s="23">
        <v>2.0000000000000001E-4</v>
      </c>
      <c r="D732" s="23">
        <v>1.4000000000000002E-3</v>
      </c>
      <c r="E732" s="23">
        <v>2.7000000000000001E-3</v>
      </c>
      <c r="F732" s="23">
        <v>7.3000000000000001E-3</v>
      </c>
      <c r="G732" s="23">
        <v>1.24E-2</v>
      </c>
      <c r="H732" s="23">
        <v>2.18E-2</v>
      </c>
      <c r="I732" s="23">
        <v>2.8799999999999999E-2</v>
      </c>
      <c r="J732" s="23">
        <v>3.3500000000000002E-2</v>
      </c>
      <c r="K732" s="23">
        <v>4.2000000000000003E-2</v>
      </c>
      <c r="L732" s="23">
        <v>4.2900000000000001E-2</v>
      </c>
      <c r="M732" s="23"/>
      <c r="N732" s="23"/>
      <c r="O732" s="23"/>
      <c r="P732" s="23"/>
      <c r="V732" s="23"/>
      <c r="W732" s="23"/>
      <c r="X732" s="23"/>
      <c r="Y732" s="23"/>
      <c r="Z732" s="23"/>
      <c r="AA732" s="23"/>
      <c r="AB732" s="23"/>
      <c r="AC732" s="23"/>
      <c r="AD732" s="23"/>
    </row>
    <row r="733" spans="1:30">
      <c r="A733" s="4">
        <v>40137</v>
      </c>
      <c r="B733" s="23">
        <v>1.1000000000000001E-3</v>
      </c>
      <c r="C733" s="23">
        <v>2.0000000000000001E-4</v>
      </c>
      <c r="D733" s="23">
        <v>1.2999999999999999E-3</v>
      </c>
      <c r="E733" s="23">
        <v>2.7000000000000001E-3</v>
      </c>
      <c r="F733" s="23">
        <v>7.4999999999999997E-3</v>
      </c>
      <c r="G733" s="23">
        <v>1.2500000000000001E-2</v>
      </c>
      <c r="H733" s="23">
        <v>2.2000000000000002E-2</v>
      </c>
      <c r="I733" s="23">
        <v>2.8999999999999998E-2</v>
      </c>
      <c r="J733" s="23">
        <v>3.3599999999999998E-2</v>
      </c>
      <c r="K733" s="23">
        <v>4.2000000000000003E-2</v>
      </c>
      <c r="L733" s="23">
        <v>4.2999999999999997E-2</v>
      </c>
      <c r="M733" s="23"/>
      <c r="N733" s="23"/>
      <c r="O733" s="23"/>
      <c r="P733" s="23"/>
      <c r="V733" s="23"/>
      <c r="W733" s="23"/>
      <c r="X733" s="23"/>
      <c r="Y733" s="23"/>
      <c r="Z733" s="23"/>
      <c r="AA733" s="23"/>
      <c r="AB733" s="23"/>
      <c r="AC733" s="23"/>
      <c r="AD733" s="23"/>
    </row>
    <row r="734" spans="1:30">
      <c r="A734" s="4">
        <v>40140</v>
      </c>
      <c r="B734" s="23">
        <v>1.1999999999999999E-3</v>
      </c>
      <c r="C734" s="23">
        <v>5.0000000000000001E-4</v>
      </c>
      <c r="D734" s="23">
        <v>1.4000000000000002E-3</v>
      </c>
      <c r="E734" s="23">
        <v>2.8999999999999998E-3</v>
      </c>
      <c r="F734" s="23">
        <v>7.7000000000000002E-3</v>
      </c>
      <c r="G734" s="23">
        <v>1.2800000000000001E-2</v>
      </c>
      <c r="H734" s="23">
        <v>2.2000000000000002E-2</v>
      </c>
      <c r="I734" s="23">
        <v>2.8999999999999998E-2</v>
      </c>
      <c r="J734" s="23">
        <v>3.3700000000000001E-2</v>
      </c>
      <c r="K734" s="23">
        <v>4.2000000000000003E-2</v>
      </c>
      <c r="L734" s="23">
        <v>4.2900000000000001E-2</v>
      </c>
      <c r="M734" s="23"/>
      <c r="N734" s="23"/>
      <c r="O734" s="23"/>
      <c r="P734" s="23"/>
      <c r="V734" s="23"/>
      <c r="W734" s="23"/>
      <c r="X734" s="23"/>
      <c r="Y734" s="23"/>
      <c r="Z734" s="23"/>
      <c r="AA734" s="23"/>
      <c r="AB734" s="23"/>
      <c r="AC734" s="23"/>
      <c r="AD734" s="23"/>
    </row>
    <row r="735" spans="1:30">
      <c r="A735" s="4">
        <v>40141</v>
      </c>
      <c r="B735" s="23">
        <v>1.1999999999999999E-3</v>
      </c>
      <c r="C735" s="23">
        <v>5.0000000000000001E-4</v>
      </c>
      <c r="D735" s="23">
        <v>1.4000000000000002E-3</v>
      </c>
      <c r="E735" s="23">
        <v>2.8000000000000004E-3</v>
      </c>
      <c r="F735" s="23">
        <v>7.3000000000000001E-3</v>
      </c>
      <c r="G735" s="23">
        <v>1.2199999999999999E-2</v>
      </c>
      <c r="H735" s="23">
        <v>2.1499999999999998E-2</v>
      </c>
      <c r="I735" s="23">
        <v>2.8199999999999999E-2</v>
      </c>
      <c r="J735" s="23">
        <v>3.32E-2</v>
      </c>
      <c r="K735" s="23">
        <v>4.1599999999999998E-2</v>
      </c>
      <c r="L735" s="23">
        <v>4.2500000000000003E-2</v>
      </c>
      <c r="M735" s="23"/>
      <c r="N735" s="23"/>
      <c r="O735" s="23"/>
      <c r="P735" s="23"/>
      <c r="V735" s="23"/>
      <c r="W735" s="23"/>
      <c r="X735" s="23"/>
      <c r="Y735" s="23"/>
      <c r="Z735" s="23"/>
      <c r="AA735" s="23"/>
      <c r="AB735" s="23"/>
      <c r="AC735" s="23"/>
      <c r="AD735" s="23"/>
    </row>
    <row r="736" spans="1:30">
      <c r="A736" s="4">
        <v>40142</v>
      </c>
      <c r="B736" s="23">
        <v>1.1000000000000001E-3</v>
      </c>
      <c r="C736" s="23">
        <v>5.0000000000000001E-4</v>
      </c>
      <c r="D736" s="23">
        <v>1.4000000000000002E-3</v>
      </c>
      <c r="E736" s="23">
        <v>2.5999999999999999E-3</v>
      </c>
      <c r="F736" s="23">
        <v>7.3000000000000001E-3</v>
      </c>
      <c r="G736" s="23">
        <v>1.23E-2</v>
      </c>
      <c r="H736" s="23">
        <v>2.1099999999999997E-2</v>
      </c>
      <c r="I736" s="23">
        <v>2.7799999999999998E-2</v>
      </c>
      <c r="J736" s="23">
        <v>3.2799999999999996E-2</v>
      </c>
      <c r="K736" s="23">
        <v>4.1200000000000001E-2</v>
      </c>
      <c r="L736" s="23">
        <v>4.2300000000000004E-2</v>
      </c>
      <c r="M736" s="23"/>
      <c r="N736" s="23"/>
      <c r="O736" s="23"/>
      <c r="P736" s="23"/>
      <c r="V736" s="23"/>
      <c r="W736" s="23"/>
      <c r="X736" s="23"/>
      <c r="Y736" s="23"/>
      <c r="Z736" s="23"/>
      <c r="AA736" s="23"/>
      <c r="AB736" s="23"/>
      <c r="AC736" s="23"/>
      <c r="AD736" s="23"/>
    </row>
    <row r="737" spans="1:30">
      <c r="A737" s="4">
        <v>40144</v>
      </c>
      <c r="B737" s="23">
        <v>1.1999999999999999E-3</v>
      </c>
      <c r="C737" s="23">
        <v>2.9999999999999997E-4</v>
      </c>
      <c r="D737" s="23">
        <v>1.4000000000000002E-3</v>
      </c>
      <c r="E737" s="23">
        <v>2.5999999999999999E-3</v>
      </c>
      <c r="F737" s="23">
        <v>6.8000000000000005E-3</v>
      </c>
      <c r="G737" s="23">
        <v>1.15E-2</v>
      </c>
      <c r="H737" s="23">
        <v>2.0299999999999999E-2</v>
      </c>
      <c r="I737" s="23">
        <v>2.7099999999999999E-2</v>
      </c>
      <c r="J737" s="23">
        <v>3.2099999999999997E-2</v>
      </c>
      <c r="K737" s="23">
        <v>4.07E-2</v>
      </c>
      <c r="L737" s="23">
        <v>4.2099999999999999E-2</v>
      </c>
      <c r="M737" s="23"/>
      <c r="N737" s="23"/>
      <c r="O737" s="23"/>
      <c r="P737" s="23"/>
      <c r="V737" s="23"/>
      <c r="W737" s="23"/>
      <c r="X737" s="23"/>
      <c r="Y737" s="23"/>
      <c r="Z737" s="23"/>
      <c r="AA737" s="23"/>
      <c r="AB737" s="23"/>
      <c r="AC737" s="23"/>
      <c r="AD737" s="23"/>
    </row>
    <row r="738" spans="1:30">
      <c r="A738" s="4">
        <v>40147</v>
      </c>
      <c r="B738" s="23">
        <v>1.2999999999999999E-3</v>
      </c>
      <c r="C738" s="23">
        <v>5.9999999999999995E-4</v>
      </c>
      <c r="D738" s="23">
        <v>1.5E-3</v>
      </c>
      <c r="E738" s="23">
        <v>2.7000000000000001E-3</v>
      </c>
      <c r="F738" s="23">
        <v>6.7000000000000002E-3</v>
      </c>
      <c r="G738" s="23">
        <v>1.1200000000000002E-2</v>
      </c>
      <c r="H738" s="23">
        <v>2.0099999999999996E-2</v>
      </c>
      <c r="I738" s="23">
        <v>2.69E-2</v>
      </c>
      <c r="J738" s="23">
        <v>3.2099999999999997E-2</v>
      </c>
      <c r="K738" s="23">
        <v>4.07E-2</v>
      </c>
      <c r="L738" s="23">
        <v>4.2000000000000003E-2</v>
      </c>
      <c r="M738" s="23"/>
      <c r="N738" s="23"/>
      <c r="O738" s="23"/>
      <c r="P738" s="23"/>
      <c r="V738" s="23"/>
      <c r="W738" s="23"/>
      <c r="X738" s="23"/>
      <c r="Y738" s="23"/>
      <c r="Z738" s="23"/>
      <c r="AA738" s="23"/>
      <c r="AB738" s="23"/>
      <c r="AC738" s="23"/>
      <c r="AD738" s="23"/>
    </row>
    <row r="739" spans="1:30">
      <c r="A739" s="4">
        <v>40148</v>
      </c>
      <c r="B739" s="23">
        <v>1.2999999999999999E-3</v>
      </c>
      <c r="C739" s="23">
        <v>5.9999999999999995E-4</v>
      </c>
      <c r="D739" s="23">
        <v>1.5E-3</v>
      </c>
      <c r="E739" s="23">
        <v>2.5999999999999999E-3</v>
      </c>
      <c r="F739" s="23">
        <v>6.7000000000000002E-3</v>
      </c>
      <c r="G739" s="23">
        <v>1.1399999999999999E-2</v>
      </c>
      <c r="H739" s="23">
        <v>2.0299999999999999E-2</v>
      </c>
      <c r="I739" s="23">
        <v>2.7400000000000001E-2</v>
      </c>
      <c r="J739" s="23">
        <v>3.2799999999999996E-2</v>
      </c>
      <c r="K739" s="23">
        <v>4.1399999999999999E-2</v>
      </c>
      <c r="L739" s="23">
        <v>4.2599999999999999E-2</v>
      </c>
      <c r="M739" s="23"/>
      <c r="N739" s="23"/>
      <c r="O739" s="23"/>
      <c r="P739" s="23"/>
      <c r="V739" s="23"/>
      <c r="W739" s="23"/>
      <c r="X739" s="23"/>
      <c r="Y739" s="23"/>
      <c r="Z739" s="23"/>
      <c r="AA739" s="23"/>
      <c r="AB739" s="23"/>
      <c r="AC739" s="23"/>
      <c r="AD739" s="23"/>
    </row>
    <row r="740" spans="1:30">
      <c r="A740" s="4">
        <v>40149</v>
      </c>
      <c r="B740" s="23">
        <v>1.2999999999999999E-3</v>
      </c>
      <c r="C740" s="23">
        <v>5.0000000000000001E-4</v>
      </c>
      <c r="D740" s="23">
        <v>1.5E-3</v>
      </c>
      <c r="E740" s="23">
        <v>2.8000000000000004E-3</v>
      </c>
      <c r="F740" s="23">
        <v>7.1999999999999998E-3</v>
      </c>
      <c r="G740" s="23">
        <v>1.1899999999999999E-2</v>
      </c>
      <c r="H740" s="23">
        <v>2.0899999999999998E-2</v>
      </c>
      <c r="I740" s="23">
        <v>2.7999999999999997E-2</v>
      </c>
      <c r="J740" s="23">
        <v>3.32E-2</v>
      </c>
      <c r="K740" s="23">
        <v>4.1399999999999999E-2</v>
      </c>
      <c r="L740" s="23">
        <v>4.2599999999999999E-2</v>
      </c>
      <c r="M740" s="23"/>
      <c r="N740" s="23"/>
      <c r="O740" s="23"/>
      <c r="P740" s="23"/>
      <c r="V740" s="23"/>
      <c r="W740" s="23"/>
      <c r="X740" s="23"/>
      <c r="Y740" s="23"/>
      <c r="Z740" s="23"/>
      <c r="AA740" s="23"/>
      <c r="AB740" s="23"/>
      <c r="AC740" s="23"/>
      <c r="AD740" s="23"/>
    </row>
    <row r="741" spans="1:30">
      <c r="A741" s="4">
        <v>40150</v>
      </c>
      <c r="B741" s="23">
        <v>1.2999999999999999E-3</v>
      </c>
      <c r="C741" s="23">
        <v>5.9999999999999995E-4</v>
      </c>
      <c r="D741" s="23">
        <v>1.6000000000000001E-3</v>
      </c>
      <c r="E741" s="23">
        <v>3.0000000000000001E-3</v>
      </c>
      <c r="F741" s="23">
        <v>7.4000000000000003E-3</v>
      </c>
      <c r="G741" s="23">
        <v>1.23E-2</v>
      </c>
      <c r="H741" s="23">
        <v>2.1400000000000002E-2</v>
      </c>
      <c r="I741" s="23">
        <v>2.87E-2</v>
      </c>
      <c r="J741" s="23">
        <v>3.39E-2</v>
      </c>
      <c r="K741" s="23">
        <v>4.2300000000000004E-2</v>
      </c>
      <c r="L741" s="23">
        <v>4.3299999999999998E-2</v>
      </c>
      <c r="M741" s="23"/>
      <c r="N741" s="23"/>
      <c r="O741" s="23"/>
      <c r="P741" s="23"/>
      <c r="V741" s="23"/>
      <c r="W741" s="23"/>
      <c r="X741" s="23"/>
      <c r="Y741" s="23"/>
      <c r="Z741" s="23"/>
      <c r="AA741" s="23"/>
      <c r="AB741" s="23"/>
      <c r="AC741" s="23"/>
      <c r="AD741" s="23"/>
    </row>
    <row r="742" spans="1:30">
      <c r="A742" s="4">
        <v>40151</v>
      </c>
      <c r="B742" s="23">
        <v>1.1999999999999999E-3</v>
      </c>
      <c r="C742" s="23">
        <v>5.9999999999999995E-4</v>
      </c>
      <c r="D742" s="23">
        <v>1.7000000000000001E-3</v>
      </c>
      <c r="E742" s="23">
        <v>3.5999999999999999E-3</v>
      </c>
      <c r="F742" s="23">
        <v>8.3999999999999995E-3</v>
      </c>
      <c r="G742" s="23">
        <v>1.34E-2</v>
      </c>
      <c r="H742" s="23">
        <v>2.2400000000000003E-2</v>
      </c>
      <c r="I742" s="23">
        <v>2.9700000000000001E-2</v>
      </c>
      <c r="J742" s="23">
        <v>3.4799999999999998E-2</v>
      </c>
      <c r="K742" s="23">
        <v>4.3099999999999999E-2</v>
      </c>
      <c r="L742" s="23">
        <v>4.4000000000000004E-2</v>
      </c>
      <c r="M742" s="23"/>
      <c r="N742" s="23"/>
      <c r="O742" s="23"/>
      <c r="P742" s="23"/>
      <c r="V742" s="23"/>
      <c r="W742" s="23"/>
      <c r="X742" s="23"/>
      <c r="Y742" s="23"/>
      <c r="Z742" s="23"/>
      <c r="AA742" s="23"/>
      <c r="AB742" s="23"/>
      <c r="AC742" s="23"/>
      <c r="AD742" s="23"/>
    </row>
    <row r="743" spans="1:30">
      <c r="A743" s="4">
        <v>40154</v>
      </c>
      <c r="B743" s="23">
        <v>1.1999999999999999E-3</v>
      </c>
      <c r="C743" s="23">
        <v>4.0000000000000002E-4</v>
      </c>
      <c r="D743" s="23">
        <v>1.6000000000000001E-3</v>
      </c>
      <c r="E743" s="23">
        <v>3.2000000000000002E-3</v>
      </c>
      <c r="F743" s="23">
        <v>7.8000000000000005E-3</v>
      </c>
      <c r="G743" s="23">
        <v>1.26E-2</v>
      </c>
      <c r="H743" s="23">
        <v>2.1899999999999999E-2</v>
      </c>
      <c r="I743" s="23">
        <v>2.92E-2</v>
      </c>
      <c r="J743" s="23">
        <v>3.44E-2</v>
      </c>
      <c r="K743" s="23">
        <v>4.2900000000000001E-2</v>
      </c>
      <c r="L743" s="23">
        <v>4.4000000000000004E-2</v>
      </c>
      <c r="M743" s="23"/>
      <c r="N743" s="23"/>
      <c r="O743" s="23"/>
      <c r="P743" s="23"/>
      <c r="V743" s="23"/>
      <c r="W743" s="23"/>
      <c r="X743" s="23"/>
      <c r="Y743" s="23"/>
      <c r="Z743" s="23"/>
      <c r="AA743" s="23"/>
      <c r="AB743" s="23"/>
      <c r="AC743" s="23"/>
      <c r="AD743" s="23"/>
    </row>
    <row r="744" spans="1:30">
      <c r="A744" s="4">
        <v>40155</v>
      </c>
      <c r="B744" s="23">
        <v>1.1999999999999999E-3</v>
      </c>
      <c r="C744" s="23">
        <v>2.9999999999999997E-4</v>
      </c>
      <c r="D744" s="23">
        <v>1.5E-3</v>
      </c>
      <c r="E744" s="23">
        <v>2.8999999999999998E-3</v>
      </c>
      <c r="F744" s="23">
        <v>7.3000000000000001E-3</v>
      </c>
      <c r="G744" s="23">
        <v>1.21E-2</v>
      </c>
      <c r="H744" s="23">
        <v>2.12E-2</v>
      </c>
      <c r="I744" s="23">
        <v>2.86E-2</v>
      </c>
      <c r="J744" s="23">
        <v>3.4000000000000002E-2</v>
      </c>
      <c r="K744" s="23">
        <v>4.2800000000000005E-2</v>
      </c>
      <c r="L744" s="23">
        <v>4.3899999999999995E-2</v>
      </c>
      <c r="M744" s="23"/>
      <c r="N744" s="23"/>
      <c r="O744" s="23"/>
      <c r="P744" s="23"/>
      <c r="V744" s="23"/>
      <c r="W744" s="23"/>
      <c r="X744" s="23"/>
      <c r="Y744" s="23"/>
      <c r="Z744" s="23"/>
      <c r="AA744" s="23"/>
      <c r="AB744" s="23"/>
      <c r="AC744" s="23"/>
      <c r="AD744" s="23"/>
    </row>
    <row r="745" spans="1:30">
      <c r="A745" s="4">
        <v>40156</v>
      </c>
      <c r="B745" s="23">
        <v>1.1999999999999999E-3</v>
      </c>
      <c r="C745" s="23">
        <v>2.9999999999999997E-4</v>
      </c>
      <c r="D745" s="23">
        <v>1.4000000000000002E-3</v>
      </c>
      <c r="E745" s="23">
        <v>3.0999999999999999E-3</v>
      </c>
      <c r="F745" s="23">
        <v>7.6E-3</v>
      </c>
      <c r="G745" s="23">
        <v>1.23E-2</v>
      </c>
      <c r="H745" s="23">
        <v>2.1499999999999998E-2</v>
      </c>
      <c r="I745" s="23">
        <v>2.8900000000000002E-2</v>
      </c>
      <c r="J745" s="23">
        <v>3.4500000000000003E-2</v>
      </c>
      <c r="K745" s="23">
        <v>4.3099999999999999E-2</v>
      </c>
      <c r="L745" s="23">
        <v>4.41E-2</v>
      </c>
      <c r="M745" s="23"/>
      <c r="N745" s="23"/>
      <c r="O745" s="23"/>
      <c r="P745" s="23"/>
      <c r="V745" s="23"/>
      <c r="W745" s="23"/>
      <c r="X745" s="23"/>
      <c r="Y745" s="23"/>
      <c r="Z745" s="23"/>
      <c r="AA745" s="23"/>
      <c r="AB745" s="23"/>
      <c r="AC745" s="23"/>
      <c r="AD745" s="23"/>
    </row>
    <row r="746" spans="1:30">
      <c r="A746" s="4">
        <v>40157</v>
      </c>
      <c r="B746" s="23">
        <v>1.1999999999999999E-3</v>
      </c>
      <c r="C746" s="23">
        <v>2.0000000000000001E-4</v>
      </c>
      <c r="D746" s="23">
        <v>1.5E-3</v>
      </c>
      <c r="E746" s="23">
        <v>3.2000000000000002E-3</v>
      </c>
      <c r="F746" s="23">
        <v>7.8000000000000005E-3</v>
      </c>
      <c r="G746" s="23">
        <v>1.26E-2</v>
      </c>
      <c r="H746" s="23">
        <v>2.1899999999999999E-2</v>
      </c>
      <c r="I746" s="23">
        <v>2.9500000000000002E-2</v>
      </c>
      <c r="J746" s="23">
        <v>3.49E-2</v>
      </c>
      <c r="K746" s="23">
        <v>4.3700000000000003E-2</v>
      </c>
      <c r="L746" s="23">
        <v>4.4999999999999998E-2</v>
      </c>
      <c r="M746" s="23"/>
      <c r="N746" s="23"/>
      <c r="O746" s="23"/>
      <c r="P746" s="23"/>
      <c r="V746" s="23"/>
      <c r="W746" s="23"/>
      <c r="X746" s="23"/>
      <c r="Y746" s="23"/>
      <c r="Z746" s="23"/>
      <c r="AA746" s="23"/>
      <c r="AB746" s="23"/>
      <c r="AC746" s="23"/>
      <c r="AD746" s="23"/>
    </row>
    <row r="747" spans="1:30">
      <c r="A747" s="4">
        <v>40158</v>
      </c>
      <c r="B747" s="23">
        <v>1.1999999999999999E-3</v>
      </c>
      <c r="C747" s="23">
        <v>2.9999999999999997E-4</v>
      </c>
      <c r="D747" s="23">
        <v>1.6000000000000001E-3</v>
      </c>
      <c r="E747" s="23">
        <v>3.4999999999999996E-3</v>
      </c>
      <c r="F747" s="23">
        <v>8.3000000000000001E-3</v>
      </c>
      <c r="G747" s="23">
        <v>1.3000000000000001E-2</v>
      </c>
      <c r="H747" s="23">
        <v>2.2599999999999999E-2</v>
      </c>
      <c r="I747" s="23">
        <v>3.0200000000000001E-2</v>
      </c>
      <c r="J747" s="23">
        <v>3.5499999999999997E-2</v>
      </c>
      <c r="K747" s="23">
        <v>4.3899999999999995E-2</v>
      </c>
      <c r="L747" s="23">
        <v>4.4900000000000002E-2</v>
      </c>
      <c r="M747" s="23"/>
      <c r="N747" s="23"/>
      <c r="O747" s="23"/>
      <c r="P747" s="23"/>
      <c r="V747" s="23"/>
      <c r="W747" s="23"/>
      <c r="X747" s="23"/>
      <c r="Y747" s="23"/>
      <c r="Z747" s="23"/>
      <c r="AA747" s="23"/>
      <c r="AB747" s="23"/>
      <c r="AC747" s="23"/>
      <c r="AD747" s="23"/>
    </row>
    <row r="748" spans="1:30">
      <c r="A748" s="4">
        <v>40161</v>
      </c>
      <c r="B748" s="23">
        <v>1.1999999999999999E-3</v>
      </c>
      <c r="C748" s="23">
        <v>4.0000000000000002E-4</v>
      </c>
      <c r="D748" s="23">
        <v>1.6000000000000001E-3</v>
      </c>
      <c r="E748" s="23">
        <v>3.7000000000000002E-3</v>
      </c>
      <c r="F748" s="23">
        <v>8.6999999999999994E-3</v>
      </c>
      <c r="G748" s="23">
        <v>1.3500000000000002E-2</v>
      </c>
      <c r="H748" s="23">
        <v>2.3E-2</v>
      </c>
      <c r="I748" s="23">
        <v>3.04E-2</v>
      </c>
      <c r="J748" s="23">
        <v>3.56E-2</v>
      </c>
      <c r="K748" s="23">
        <v>4.3899999999999995E-2</v>
      </c>
      <c r="L748" s="23">
        <v>4.4800000000000006E-2</v>
      </c>
      <c r="M748" s="23"/>
      <c r="N748" s="23"/>
      <c r="O748" s="23"/>
      <c r="P748" s="23"/>
      <c r="V748" s="23"/>
      <c r="W748" s="23"/>
      <c r="X748" s="23"/>
      <c r="Y748" s="23"/>
      <c r="Z748" s="23"/>
      <c r="AA748" s="23"/>
      <c r="AB748" s="23"/>
      <c r="AC748" s="23"/>
      <c r="AD748" s="23"/>
    </row>
    <row r="749" spans="1:30">
      <c r="A749" s="4">
        <v>40162</v>
      </c>
      <c r="B749" s="23">
        <v>1.2999999999999999E-3</v>
      </c>
      <c r="C749" s="23">
        <v>5.0000000000000001E-4</v>
      </c>
      <c r="D749" s="23">
        <v>1.7000000000000001E-3</v>
      </c>
      <c r="E749" s="23">
        <v>4.0999999999999995E-3</v>
      </c>
      <c r="F749" s="23">
        <v>8.8000000000000005E-3</v>
      </c>
      <c r="G749" s="23">
        <v>1.38E-2</v>
      </c>
      <c r="H749" s="23">
        <v>2.35E-2</v>
      </c>
      <c r="I749" s="23">
        <v>3.0800000000000001E-2</v>
      </c>
      <c r="J749" s="23">
        <v>3.6000000000000004E-2</v>
      </c>
      <c r="K749" s="23">
        <v>4.4199999999999996E-2</v>
      </c>
      <c r="L749" s="23">
        <v>4.5199999999999997E-2</v>
      </c>
      <c r="M749" s="23"/>
      <c r="N749" s="23"/>
      <c r="O749" s="23"/>
      <c r="P749" s="23"/>
      <c r="V749" s="23"/>
      <c r="W749" s="23"/>
      <c r="X749" s="23"/>
      <c r="Y749" s="23"/>
      <c r="Z749" s="23"/>
      <c r="AA749" s="23"/>
      <c r="AB749" s="23"/>
      <c r="AC749" s="23"/>
      <c r="AD749" s="23"/>
    </row>
    <row r="750" spans="1:30">
      <c r="A750" s="4">
        <v>40163</v>
      </c>
      <c r="B750" s="23">
        <v>1.4000000000000002E-3</v>
      </c>
      <c r="C750" s="23">
        <v>4.0000000000000002E-4</v>
      </c>
      <c r="D750" s="23">
        <v>1.7000000000000001E-3</v>
      </c>
      <c r="E750" s="23">
        <v>3.8E-3</v>
      </c>
      <c r="F750" s="23">
        <v>8.5000000000000006E-3</v>
      </c>
      <c r="G750" s="23">
        <v>1.3600000000000001E-2</v>
      </c>
      <c r="H750" s="23">
        <v>2.35E-2</v>
      </c>
      <c r="I750" s="23">
        <v>3.0899999999999997E-2</v>
      </c>
      <c r="J750" s="23">
        <v>3.61E-2</v>
      </c>
      <c r="K750" s="23">
        <v>4.4199999999999996E-2</v>
      </c>
      <c r="L750" s="23">
        <v>4.5199999999999997E-2</v>
      </c>
      <c r="M750" s="23"/>
      <c r="N750" s="23"/>
      <c r="O750" s="23"/>
      <c r="P750" s="23"/>
      <c r="V750" s="23"/>
      <c r="W750" s="23"/>
      <c r="X750" s="23"/>
      <c r="Y750" s="23"/>
      <c r="Z750" s="23"/>
      <c r="AA750" s="23"/>
      <c r="AB750" s="23"/>
      <c r="AC750" s="23"/>
      <c r="AD750" s="23"/>
    </row>
    <row r="751" spans="1:30">
      <c r="A751" s="4">
        <v>40164</v>
      </c>
      <c r="B751" s="23">
        <v>1.2999999999999999E-3</v>
      </c>
      <c r="C751" s="23">
        <v>4.0000000000000002E-4</v>
      </c>
      <c r="D751" s="23">
        <v>1.5E-3</v>
      </c>
      <c r="E751" s="23">
        <v>3.4999999999999996E-3</v>
      </c>
      <c r="F751" s="23">
        <v>7.7000000000000002E-3</v>
      </c>
      <c r="G751" s="23">
        <v>1.2699999999999999E-2</v>
      </c>
      <c r="H751" s="23">
        <v>2.2400000000000003E-2</v>
      </c>
      <c r="I751" s="23">
        <v>2.9700000000000001E-2</v>
      </c>
      <c r="J751" s="23">
        <v>3.5000000000000003E-2</v>
      </c>
      <c r="K751" s="23">
        <v>4.3099999999999999E-2</v>
      </c>
      <c r="L751" s="23">
        <v>4.4199999999999996E-2</v>
      </c>
      <c r="M751" s="23"/>
      <c r="N751" s="23"/>
      <c r="O751" s="23"/>
      <c r="P751" s="23"/>
      <c r="V751" s="23"/>
      <c r="W751" s="23"/>
      <c r="X751" s="23"/>
      <c r="Y751" s="23"/>
      <c r="Z751" s="23"/>
      <c r="AA751" s="23"/>
      <c r="AB751" s="23"/>
      <c r="AC751" s="23"/>
      <c r="AD751" s="23"/>
    </row>
    <row r="752" spans="1:30">
      <c r="A752" s="4">
        <v>40165</v>
      </c>
      <c r="B752" s="23">
        <v>1.1999999999999999E-3</v>
      </c>
      <c r="C752" s="23">
        <v>5.0000000000000001E-4</v>
      </c>
      <c r="D752" s="23">
        <v>1.6000000000000001E-3</v>
      </c>
      <c r="E752" s="23">
        <v>3.5999999999999999E-3</v>
      </c>
      <c r="F752" s="23">
        <v>8.199999999999999E-3</v>
      </c>
      <c r="G752" s="23">
        <v>1.32E-2</v>
      </c>
      <c r="H752" s="23">
        <v>2.3E-2</v>
      </c>
      <c r="I752" s="23">
        <v>3.04E-2</v>
      </c>
      <c r="J752" s="23">
        <v>3.5499999999999997E-2</v>
      </c>
      <c r="K752" s="23">
        <v>4.36E-2</v>
      </c>
      <c r="L752" s="23">
        <v>4.4600000000000001E-2</v>
      </c>
      <c r="M752" s="23"/>
      <c r="N752" s="23"/>
      <c r="O752" s="23"/>
      <c r="P752" s="23"/>
      <c r="V752" s="23"/>
      <c r="W752" s="23"/>
      <c r="X752" s="23"/>
      <c r="Y752" s="23"/>
      <c r="Z752" s="23"/>
      <c r="AA752" s="23"/>
      <c r="AB752" s="23"/>
      <c r="AC752" s="23"/>
      <c r="AD752" s="23"/>
    </row>
    <row r="753" spans="1:30">
      <c r="A753" s="4">
        <v>40168</v>
      </c>
      <c r="B753" s="23">
        <v>1.1999999999999999E-3</v>
      </c>
      <c r="C753" s="23">
        <v>8.0000000000000004E-4</v>
      </c>
      <c r="D753" s="23">
        <v>1.7000000000000001E-3</v>
      </c>
      <c r="E753" s="23">
        <v>4.0000000000000001E-3</v>
      </c>
      <c r="F753" s="23">
        <v>8.8999999999999999E-3</v>
      </c>
      <c r="G753" s="23">
        <v>1.4199999999999999E-2</v>
      </c>
      <c r="H753" s="23">
        <v>2.4300000000000002E-2</v>
      </c>
      <c r="I753" s="23">
        <v>3.1800000000000002E-2</v>
      </c>
      <c r="J753" s="23">
        <v>3.6900000000000002E-2</v>
      </c>
      <c r="K753" s="23">
        <v>4.4699999999999997E-2</v>
      </c>
      <c r="L753" s="23">
        <v>4.5599999999999995E-2</v>
      </c>
      <c r="M753" s="23"/>
      <c r="N753" s="23"/>
      <c r="O753" s="23"/>
      <c r="P753" s="23"/>
      <c r="V753" s="23"/>
      <c r="W753" s="23"/>
      <c r="X753" s="23"/>
      <c r="Y753" s="23"/>
      <c r="Z753" s="23"/>
      <c r="AA753" s="23"/>
      <c r="AB753" s="23"/>
      <c r="AC753" s="23"/>
      <c r="AD753" s="23"/>
    </row>
    <row r="754" spans="1:30">
      <c r="A754" s="4">
        <v>40169</v>
      </c>
      <c r="B754" s="23">
        <v>1.1999999999999999E-3</v>
      </c>
      <c r="C754" s="23">
        <v>8.0000000000000004E-4</v>
      </c>
      <c r="D754" s="23">
        <v>1.8E-3</v>
      </c>
      <c r="E754" s="23">
        <v>4.0999999999999995E-3</v>
      </c>
      <c r="F754" s="23">
        <v>9.4999999999999998E-3</v>
      </c>
      <c r="G754" s="23">
        <v>1.4800000000000001E-2</v>
      </c>
      <c r="H754" s="23">
        <v>2.4900000000000002E-2</v>
      </c>
      <c r="I754" s="23">
        <v>3.2400000000000005E-2</v>
      </c>
      <c r="J754" s="23">
        <v>3.7599999999999995E-2</v>
      </c>
      <c r="K754" s="23">
        <v>4.5199999999999997E-2</v>
      </c>
      <c r="L754" s="23">
        <v>4.5999999999999999E-2</v>
      </c>
      <c r="M754" s="23"/>
      <c r="N754" s="23"/>
      <c r="O754" s="23"/>
      <c r="P754" s="23"/>
      <c r="V754" s="23"/>
      <c r="W754" s="23"/>
      <c r="X754" s="23"/>
      <c r="Y754" s="23"/>
      <c r="Z754" s="23"/>
      <c r="AA754" s="23"/>
      <c r="AB754" s="23"/>
      <c r="AC754" s="23"/>
      <c r="AD754" s="23"/>
    </row>
    <row r="755" spans="1:30">
      <c r="A755" s="4">
        <v>40170</v>
      </c>
      <c r="B755" s="23">
        <v>1.1000000000000001E-3</v>
      </c>
      <c r="C755" s="23">
        <v>7.000000000000001E-4</v>
      </c>
      <c r="D755" s="23">
        <v>1.7000000000000001E-3</v>
      </c>
      <c r="E755" s="23">
        <v>4.0999999999999995E-3</v>
      </c>
      <c r="F755" s="23">
        <v>9.5999999999999992E-3</v>
      </c>
      <c r="G755" s="23">
        <v>1.5100000000000001E-2</v>
      </c>
      <c r="H755" s="23">
        <v>2.5099999999999997E-2</v>
      </c>
      <c r="I755" s="23">
        <v>3.2599999999999997E-2</v>
      </c>
      <c r="J755" s="23">
        <v>3.7699999999999997E-2</v>
      </c>
      <c r="K755" s="23">
        <v>4.5400000000000003E-2</v>
      </c>
      <c r="L755" s="23">
        <v>4.6100000000000002E-2</v>
      </c>
      <c r="M755" s="23"/>
      <c r="N755" s="23"/>
      <c r="O755" s="23"/>
      <c r="P755" s="23"/>
      <c r="V755" s="23"/>
      <c r="W755" s="23"/>
      <c r="X755" s="23"/>
      <c r="Y755" s="23"/>
      <c r="Z755" s="23"/>
      <c r="AA755" s="23"/>
      <c r="AB755" s="23"/>
      <c r="AC755" s="23"/>
      <c r="AD755" s="23"/>
    </row>
    <row r="756" spans="1:30">
      <c r="A756" s="4">
        <v>40171</v>
      </c>
      <c r="B756" s="23">
        <v>1.1000000000000001E-3</v>
      </c>
      <c r="C756" s="23">
        <v>5.0000000000000001E-4</v>
      </c>
      <c r="D756" s="23">
        <v>1.8E-3</v>
      </c>
      <c r="E756" s="23">
        <v>4.3E-3</v>
      </c>
      <c r="F756" s="23">
        <v>0.01</v>
      </c>
      <c r="G756" s="23">
        <v>1.5600000000000001E-2</v>
      </c>
      <c r="H756" s="23">
        <v>2.5699999999999997E-2</v>
      </c>
      <c r="I756" s="23">
        <v>3.32E-2</v>
      </c>
      <c r="J756" s="23">
        <v>3.8199999999999998E-2</v>
      </c>
      <c r="K756" s="23">
        <v>4.5999999999999999E-2</v>
      </c>
      <c r="L756" s="23">
        <v>4.6799999999999994E-2</v>
      </c>
      <c r="M756" s="23"/>
      <c r="N756" s="23"/>
      <c r="O756" s="23"/>
      <c r="P756" s="23"/>
      <c r="V756" s="23"/>
      <c r="W756" s="23"/>
      <c r="X756" s="23"/>
      <c r="Y756" s="23"/>
      <c r="Z756" s="23"/>
      <c r="AA756" s="23"/>
      <c r="AB756" s="23"/>
      <c r="AC756" s="23"/>
      <c r="AD756" s="23"/>
    </row>
    <row r="757" spans="1:30">
      <c r="A757" s="4">
        <v>40175</v>
      </c>
      <c r="B757" s="23">
        <v>1.1999999999999999E-3</v>
      </c>
      <c r="C757" s="23">
        <v>1.1000000000000001E-3</v>
      </c>
      <c r="D757" s="23">
        <v>2E-3</v>
      </c>
      <c r="E757" s="23">
        <v>4.6999999999999993E-3</v>
      </c>
      <c r="F757" s="23">
        <v>1.09E-2</v>
      </c>
      <c r="G757" s="23">
        <v>1.6299999999999999E-2</v>
      </c>
      <c r="H757" s="23">
        <v>2.6200000000000001E-2</v>
      </c>
      <c r="I757" s="23">
        <v>3.3399999999999999E-2</v>
      </c>
      <c r="J757" s="23">
        <v>3.85E-2</v>
      </c>
      <c r="K757" s="23">
        <v>4.6100000000000002E-2</v>
      </c>
      <c r="L757" s="23">
        <v>4.6900000000000004E-2</v>
      </c>
      <c r="M757" s="23"/>
      <c r="N757" s="23"/>
      <c r="O757" s="23"/>
      <c r="P757" s="23"/>
      <c r="V757" s="23"/>
      <c r="W757" s="23"/>
      <c r="X757" s="23"/>
      <c r="Y757" s="23"/>
      <c r="Z757" s="23"/>
      <c r="AA757" s="23"/>
      <c r="AB757" s="23"/>
      <c r="AC757" s="23"/>
      <c r="AD757" s="23"/>
    </row>
    <row r="758" spans="1:30">
      <c r="A758" s="4">
        <v>40176</v>
      </c>
      <c r="B758" s="23">
        <v>1.1999999999999999E-3</v>
      </c>
      <c r="C758" s="23">
        <v>1E-3</v>
      </c>
      <c r="D758" s="23">
        <v>2E-3</v>
      </c>
      <c r="E758" s="23">
        <v>4.6999999999999993E-3</v>
      </c>
      <c r="F758" s="23">
        <v>1.09E-2</v>
      </c>
      <c r="G758" s="23">
        <v>1.6399999999999998E-2</v>
      </c>
      <c r="H758" s="23">
        <v>2.6200000000000001E-2</v>
      </c>
      <c r="I758" s="23">
        <v>3.3300000000000003E-2</v>
      </c>
      <c r="J758" s="23">
        <v>3.8199999999999998E-2</v>
      </c>
      <c r="K758" s="23">
        <v>4.5700000000000005E-2</v>
      </c>
      <c r="L758" s="23">
        <v>4.6399999999999997E-2</v>
      </c>
      <c r="M758" s="23"/>
      <c r="N758" s="23"/>
      <c r="O758" s="23"/>
      <c r="P758" s="23"/>
      <c r="V758" s="23"/>
      <c r="W758" s="23"/>
      <c r="X758" s="23"/>
      <c r="Y758" s="23"/>
      <c r="Z758" s="23"/>
      <c r="AA758" s="23"/>
      <c r="AB758" s="23"/>
      <c r="AC758" s="23"/>
      <c r="AD758" s="23"/>
    </row>
    <row r="759" spans="1:30">
      <c r="A759" s="4">
        <v>40177</v>
      </c>
      <c r="B759" s="23">
        <v>1.1000000000000001E-3</v>
      </c>
      <c r="C759" s="23">
        <v>5.0000000000000001E-4</v>
      </c>
      <c r="D759" s="23">
        <v>1.9E-3</v>
      </c>
      <c r="E759" s="23">
        <v>4.5000000000000005E-3</v>
      </c>
      <c r="F759" s="23">
        <v>1.0800000000000001E-2</v>
      </c>
      <c r="G759" s="23">
        <v>1.6500000000000001E-2</v>
      </c>
      <c r="H759" s="23">
        <v>2.6099999999999998E-2</v>
      </c>
      <c r="I759" s="23">
        <v>3.3399999999999999E-2</v>
      </c>
      <c r="J759" s="23">
        <v>3.7999999999999999E-2</v>
      </c>
      <c r="K759" s="23">
        <v>4.5400000000000003E-2</v>
      </c>
      <c r="L759" s="23">
        <v>4.6100000000000002E-2</v>
      </c>
      <c r="M759" s="23"/>
      <c r="N759" s="23"/>
      <c r="O759" s="23"/>
      <c r="P759" s="23"/>
      <c r="V759" s="23"/>
      <c r="W759" s="23"/>
      <c r="X759" s="23"/>
      <c r="Y759" s="23"/>
      <c r="Z759" s="23"/>
      <c r="AA759" s="23"/>
      <c r="AB759" s="23"/>
      <c r="AC759" s="23"/>
      <c r="AD759" s="23"/>
    </row>
    <row r="760" spans="1:30">
      <c r="A760" s="4">
        <v>40178</v>
      </c>
      <c r="B760" s="23">
        <v>5.0000000000000001E-4</v>
      </c>
      <c r="C760" s="23">
        <v>5.9999999999999995E-4</v>
      </c>
      <c r="D760" s="23">
        <v>2E-3</v>
      </c>
      <c r="E760" s="23">
        <v>4.6999999999999993E-3</v>
      </c>
      <c r="F760" s="23">
        <v>1.1399999999999999E-2</v>
      </c>
      <c r="G760" s="23">
        <v>1.7000000000000001E-2</v>
      </c>
      <c r="H760" s="23">
        <v>2.69E-2</v>
      </c>
      <c r="I760" s="23">
        <v>3.39E-2</v>
      </c>
      <c r="J760" s="23">
        <v>3.85E-2</v>
      </c>
      <c r="K760" s="23">
        <v>4.58E-2</v>
      </c>
      <c r="L760" s="23">
        <v>4.6300000000000001E-2</v>
      </c>
      <c r="M760" s="23"/>
      <c r="N760" s="23"/>
      <c r="O760" s="23"/>
      <c r="P760" s="23"/>
      <c r="V760" s="23"/>
      <c r="W760" s="23"/>
      <c r="X760" s="23"/>
      <c r="Y760" s="23"/>
      <c r="Z760" s="23"/>
      <c r="AA760" s="23"/>
      <c r="AB760" s="23"/>
      <c r="AC760" s="23"/>
      <c r="AD760" s="23"/>
    </row>
    <row r="761" spans="1:30">
      <c r="A761" s="4">
        <v>40182</v>
      </c>
      <c r="B761" s="23">
        <v>1.1999999999999999E-3</v>
      </c>
      <c r="C761" s="23">
        <v>8.0000000000000004E-4</v>
      </c>
      <c r="D761" s="23">
        <v>1.8E-3</v>
      </c>
      <c r="E761" s="23">
        <v>4.5000000000000005E-3</v>
      </c>
      <c r="F761" s="23">
        <v>1.09E-2</v>
      </c>
      <c r="G761" s="23">
        <v>1.66E-2</v>
      </c>
      <c r="H761" s="23">
        <v>2.6499999999999999E-2</v>
      </c>
      <c r="I761" s="23">
        <v>3.3599999999999998E-2</v>
      </c>
      <c r="J761" s="23">
        <v>3.85E-2</v>
      </c>
      <c r="K761" s="23">
        <v>4.5999999999999999E-2</v>
      </c>
      <c r="L761" s="23">
        <v>4.6500000000000007E-2</v>
      </c>
      <c r="M761" s="23"/>
      <c r="N761" s="23"/>
      <c r="O761" s="23"/>
      <c r="P761" s="23"/>
      <c r="V761" s="23"/>
      <c r="W761" s="23"/>
      <c r="X761" s="23"/>
      <c r="Y761" s="23"/>
      <c r="Z761" s="23"/>
      <c r="AA761" s="23"/>
      <c r="AB761" s="23"/>
      <c r="AC761" s="23"/>
      <c r="AD761" s="23"/>
    </row>
    <row r="762" spans="1:30">
      <c r="A762" s="4">
        <v>40183</v>
      </c>
      <c r="B762" s="23">
        <v>1.1999999999999999E-3</v>
      </c>
      <c r="C762" s="23">
        <v>7.000000000000001E-4</v>
      </c>
      <c r="D762" s="23">
        <v>1.7000000000000001E-3</v>
      </c>
      <c r="E762" s="23">
        <v>4.0999999999999995E-3</v>
      </c>
      <c r="F762" s="23">
        <v>1.01E-2</v>
      </c>
      <c r="G762" s="23">
        <v>1.5700000000000002E-2</v>
      </c>
      <c r="H762" s="23">
        <v>2.5600000000000001E-2</v>
      </c>
      <c r="I762" s="23">
        <v>3.2799999999999996E-2</v>
      </c>
      <c r="J762" s="23">
        <v>3.7699999999999997E-2</v>
      </c>
      <c r="K762" s="23">
        <v>4.5400000000000003E-2</v>
      </c>
      <c r="L762" s="23">
        <v>4.5899999999999996E-2</v>
      </c>
      <c r="M762" s="23"/>
      <c r="N762" s="23"/>
      <c r="O762" s="23"/>
      <c r="P762" s="23"/>
      <c r="V762" s="23"/>
      <c r="W762" s="23"/>
      <c r="X762" s="23"/>
      <c r="Y762" s="23"/>
      <c r="Z762" s="23"/>
      <c r="AA762" s="23"/>
      <c r="AB762" s="23"/>
      <c r="AC762" s="23"/>
      <c r="AD762" s="23"/>
    </row>
    <row r="763" spans="1:30">
      <c r="A763" s="4">
        <v>40184</v>
      </c>
      <c r="B763" s="23">
        <v>1.1999999999999999E-3</v>
      </c>
      <c r="C763" s="23">
        <v>5.9999999999999995E-4</v>
      </c>
      <c r="D763" s="23">
        <v>1.5E-3</v>
      </c>
      <c r="E763" s="23">
        <v>4.0000000000000001E-3</v>
      </c>
      <c r="F763" s="23">
        <v>1.01E-2</v>
      </c>
      <c r="G763" s="23">
        <v>1.6E-2</v>
      </c>
      <c r="H763" s="23">
        <v>2.6000000000000002E-2</v>
      </c>
      <c r="I763" s="23">
        <v>3.3300000000000003E-2</v>
      </c>
      <c r="J763" s="23">
        <v>3.85E-2</v>
      </c>
      <c r="K763" s="23">
        <v>4.6300000000000001E-2</v>
      </c>
      <c r="L763" s="23">
        <v>4.7E-2</v>
      </c>
      <c r="M763" s="23"/>
      <c r="N763" s="23"/>
      <c r="O763" s="23"/>
      <c r="P763" s="23"/>
      <c r="V763" s="23"/>
      <c r="W763" s="23"/>
      <c r="X763" s="23"/>
      <c r="Y763" s="23"/>
      <c r="Z763" s="23"/>
      <c r="AA763" s="23"/>
      <c r="AB763" s="23"/>
      <c r="AC763" s="23"/>
      <c r="AD763" s="23"/>
    </row>
    <row r="764" spans="1:30">
      <c r="A764" s="4">
        <v>40185</v>
      </c>
      <c r="B764" s="23">
        <v>1E-3</v>
      </c>
      <c r="C764" s="23">
        <v>5.0000000000000001E-4</v>
      </c>
      <c r="D764" s="23">
        <v>1.6000000000000001E-3</v>
      </c>
      <c r="E764" s="23">
        <v>4.0000000000000001E-3</v>
      </c>
      <c r="F764" s="23">
        <v>1.03E-2</v>
      </c>
      <c r="G764" s="23">
        <v>1.6200000000000003E-2</v>
      </c>
      <c r="H764" s="23">
        <v>2.6200000000000001E-2</v>
      </c>
      <c r="I764" s="23">
        <v>3.3300000000000003E-2</v>
      </c>
      <c r="J764" s="23">
        <v>3.85E-2</v>
      </c>
      <c r="K764" s="23">
        <v>4.6199999999999998E-2</v>
      </c>
      <c r="L764" s="23">
        <v>4.6900000000000004E-2</v>
      </c>
      <c r="M764" s="23"/>
      <c r="N764" s="23"/>
      <c r="O764" s="23"/>
      <c r="P764" s="23"/>
      <c r="V764" s="23"/>
      <c r="W764" s="23"/>
      <c r="X764" s="23"/>
      <c r="Y764" s="23"/>
      <c r="Z764" s="23"/>
      <c r="AA764" s="23"/>
      <c r="AB764" s="23"/>
      <c r="AC764" s="23"/>
      <c r="AD764" s="23"/>
    </row>
    <row r="765" spans="1:30">
      <c r="A765" s="4">
        <v>40186</v>
      </c>
      <c r="B765" s="23">
        <v>1.1000000000000001E-3</v>
      </c>
      <c r="C765" s="23">
        <v>5.0000000000000001E-4</v>
      </c>
      <c r="D765" s="23">
        <v>1.5E-3</v>
      </c>
      <c r="E765" s="23">
        <v>3.7000000000000002E-3</v>
      </c>
      <c r="F765" s="23">
        <v>9.5999999999999992E-3</v>
      </c>
      <c r="G765" s="23">
        <v>1.5600000000000001E-2</v>
      </c>
      <c r="H765" s="23">
        <v>2.5699999999999997E-2</v>
      </c>
      <c r="I765" s="23">
        <v>3.3099999999999997E-2</v>
      </c>
      <c r="J765" s="23">
        <v>3.8300000000000001E-2</v>
      </c>
      <c r="K765" s="23">
        <v>4.6100000000000002E-2</v>
      </c>
      <c r="L765" s="23">
        <v>4.7E-2</v>
      </c>
      <c r="M765" s="23"/>
      <c r="N765" s="23"/>
      <c r="O765" s="23"/>
      <c r="P765" s="23"/>
      <c r="V765" s="23"/>
      <c r="W765" s="23"/>
      <c r="X765" s="23"/>
      <c r="Y765" s="23"/>
      <c r="Z765" s="23"/>
      <c r="AA765" s="23"/>
      <c r="AB765" s="23"/>
      <c r="AC765" s="23"/>
      <c r="AD765" s="23"/>
    </row>
    <row r="766" spans="1:30">
      <c r="A766" s="4">
        <v>40189</v>
      </c>
      <c r="B766" s="23">
        <v>1.1000000000000001E-3</v>
      </c>
      <c r="C766" s="23">
        <v>4.0000000000000002E-4</v>
      </c>
      <c r="D766" s="23">
        <v>1.2999999999999999E-3</v>
      </c>
      <c r="E766" s="23">
        <v>3.4999999999999996E-3</v>
      </c>
      <c r="F766" s="23">
        <v>9.4999999999999998E-3</v>
      </c>
      <c r="G766" s="23">
        <v>1.55E-2</v>
      </c>
      <c r="H766" s="23">
        <v>2.58E-2</v>
      </c>
      <c r="I766" s="23">
        <v>3.32E-2</v>
      </c>
      <c r="J766" s="23">
        <v>3.85E-2</v>
      </c>
      <c r="K766" s="23">
        <v>4.6399999999999997E-2</v>
      </c>
      <c r="L766" s="23">
        <v>4.7400000000000005E-2</v>
      </c>
      <c r="M766" s="23"/>
      <c r="N766" s="23"/>
      <c r="O766" s="23"/>
      <c r="P766" s="23"/>
      <c r="V766" s="23"/>
      <c r="W766" s="23"/>
      <c r="X766" s="23"/>
      <c r="Y766" s="23"/>
      <c r="Z766" s="23"/>
      <c r="AA766" s="23"/>
      <c r="AB766" s="23"/>
      <c r="AC766" s="23"/>
      <c r="AD766" s="23"/>
    </row>
    <row r="767" spans="1:30">
      <c r="A767" s="4">
        <v>40190</v>
      </c>
      <c r="B767" s="23">
        <v>1.1000000000000001E-3</v>
      </c>
      <c r="C767" s="23">
        <v>5.0000000000000001E-4</v>
      </c>
      <c r="D767" s="23">
        <v>1.4000000000000002E-3</v>
      </c>
      <c r="E767" s="23">
        <v>3.4000000000000002E-3</v>
      </c>
      <c r="F767" s="23">
        <v>9.1999999999999998E-3</v>
      </c>
      <c r="G767" s="23">
        <v>1.4999999999999999E-2</v>
      </c>
      <c r="H767" s="23">
        <v>2.4900000000000002E-2</v>
      </c>
      <c r="I767" s="23">
        <v>3.2199999999999999E-2</v>
      </c>
      <c r="J767" s="23">
        <v>3.7400000000000003E-2</v>
      </c>
      <c r="K767" s="23">
        <v>4.5199999999999997E-2</v>
      </c>
      <c r="L767" s="23">
        <v>4.6199999999999998E-2</v>
      </c>
      <c r="M767" s="23"/>
      <c r="N767" s="23"/>
      <c r="O767" s="23"/>
      <c r="P767" s="23"/>
      <c r="V767" s="23"/>
      <c r="W767" s="23"/>
      <c r="X767" s="23"/>
      <c r="Y767" s="23"/>
      <c r="Z767" s="23"/>
      <c r="AA767" s="23"/>
      <c r="AB767" s="23"/>
      <c r="AC767" s="23"/>
      <c r="AD767" s="23"/>
    </row>
    <row r="768" spans="1:30">
      <c r="A768" s="4">
        <v>40191</v>
      </c>
      <c r="B768" s="23">
        <v>1.1000000000000001E-3</v>
      </c>
      <c r="C768" s="23">
        <v>5.9999999999999995E-4</v>
      </c>
      <c r="D768" s="23">
        <v>1.5E-3</v>
      </c>
      <c r="E768" s="23">
        <v>3.7000000000000002E-3</v>
      </c>
      <c r="F768" s="23">
        <v>9.7000000000000003E-3</v>
      </c>
      <c r="G768" s="23">
        <v>1.54E-2</v>
      </c>
      <c r="H768" s="23">
        <v>2.5499999999999998E-2</v>
      </c>
      <c r="I768" s="23">
        <v>3.2799999999999996E-2</v>
      </c>
      <c r="J768" s="23">
        <v>3.7999999999999999E-2</v>
      </c>
      <c r="K768" s="23">
        <v>4.5999999999999999E-2</v>
      </c>
      <c r="L768" s="23">
        <v>4.7100000000000003E-2</v>
      </c>
      <c r="M768" s="23"/>
      <c r="N768" s="23"/>
      <c r="O768" s="23"/>
      <c r="P768" s="23"/>
      <c r="V768" s="23"/>
      <c r="W768" s="23"/>
      <c r="X768" s="23"/>
      <c r="Y768" s="23"/>
      <c r="Z768" s="23"/>
      <c r="AA768" s="23"/>
      <c r="AB768" s="23"/>
      <c r="AC768" s="23"/>
      <c r="AD768" s="23"/>
    </row>
    <row r="769" spans="1:30">
      <c r="A769" s="4">
        <v>40192</v>
      </c>
      <c r="B769" s="23">
        <v>1.1000000000000001E-3</v>
      </c>
      <c r="C769" s="23">
        <v>5.0000000000000001E-4</v>
      </c>
      <c r="D769" s="23">
        <v>1.4000000000000002E-3</v>
      </c>
      <c r="E769" s="23">
        <v>3.4000000000000002E-3</v>
      </c>
      <c r="F769" s="23">
        <v>9.3999999999999986E-3</v>
      </c>
      <c r="G769" s="23">
        <v>1.49E-2</v>
      </c>
      <c r="H769" s="23">
        <v>2.5099999999999997E-2</v>
      </c>
      <c r="I769" s="23">
        <v>3.2300000000000002E-2</v>
      </c>
      <c r="J769" s="23">
        <v>3.7599999999999995E-2</v>
      </c>
      <c r="K769" s="23">
        <v>4.5199999999999997E-2</v>
      </c>
      <c r="L769" s="23">
        <v>4.6300000000000001E-2</v>
      </c>
      <c r="M769" s="23"/>
      <c r="N769" s="23"/>
      <c r="O769" s="23"/>
      <c r="P769" s="23"/>
      <c r="V769" s="23"/>
      <c r="W769" s="23"/>
      <c r="X769" s="23"/>
      <c r="Y769" s="23"/>
      <c r="Z769" s="23"/>
      <c r="AA769" s="23"/>
      <c r="AB769" s="23"/>
      <c r="AC769" s="23"/>
      <c r="AD769" s="23"/>
    </row>
    <row r="770" spans="1:30">
      <c r="A770" s="4">
        <v>40193</v>
      </c>
      <c r="B770" s="23">
        <v>1.1999999999999999E-3</v>
      </c>
      <c r="C770" s="23">
        <v>5.9999999999999995E-4</v>
      </c>
      <c r="D770" s="23">
        <v>1.5E-3</v>
      </c>
      <c r="E770" s="23">
        <v>3.3E-3</v>
      </c>
      <c r="F770" s="23">
        <v>8.8999999999999999E-3</v>
      </c>
      <c r="G770" s="23">
        <v>1.44E-2</v>
      </c>
      <c r="H770" s="23">
        <v>2.4399999999999998E-2</v>
      </c>
      <c r="I770" s="23">
        <v>3.1699999999999999E-2</v>
      </c>
      <c r="J770" s="23">
        <v>3.7000000000000005E-2</v>
      </c>
      <c r="K770" s="23">
        <v>4.4800000000000006E-2</v>
      </c>
      <c r="L770" s="23">
        <v>4.58E-2</v>
      </c>
      <c r="M770" s="23"/>
      <c r="N770" s="23"/>
      <c r="O770" s="23"/>
      <c r="P770" s="23"/>
      <c r="V770" s="23"/>
      <c r="W770" s="23"/>
      <c r="X770" s="23"/>
      <c r="Y770" s="23"/>
      <c r="Z770" s="23"/>
      <c r="AA770" s="23"/>
      <c r="AB770" s="23"/>
      <c r="AC770" s="23"/>
      <c r="AD770" s="23"/>
    </row>
    <row r="771" spans="1:30">
      <c r="A771" s="4">
        <v>40197</v>
      </c>
      <c r="B771" s="23">
        <v>1.2999999999999999E-3</v>
      </c>
      <c r="C771" s="23">
        <v>5.9999999999999995E-4</v>
      </c>
      <c r="D771" s="23">
        <v>1.4000000000000002E-3</v>
      </c>
      <c r="E771" s="23">
        <v>3.3E-3</v>
      </c>
      <c r="F771" s="23">
        <v>9.300000000000001E-3</v>
      </c>
      <c r="G771" s="23">
        <v>1.4800000000000001E-2</v>
      </c>
      <c r="H771" s="23">
        <v>2.4799999999999999E-2</v>
      </c>
      <c r="I771" s="23">
        <v>3.2000000000000001E-2</v>
      </c>
      <c r="J771" s="23">
        <v>3.73E-2</v>
      </c>
      <c r="K771" s="23">
        <v>4.4900000000000002E-2</v>
      </c>
      <c r="L771" s="23">
        <v>4.5999999999999999E-2</v>
      </c>
      <c r="M771" s="23"/>
      <c r="N771" s="23"/>
      <c r="O771" s="23"/>
      <c r="P771" s="23"/>
      <c r="V771" s="23"/>
      <c r="W771" s="23"/>
      <c r="X771" s="23"/>
      <c r="Y771" s="23"/>
      <c r="Z771" s="23"/>
      <c r="AA771" s="23"/>
      <c r="AB771" s="23"/>
      <c r="AC771" s="23"/>
      <c r="AD771" s="23"/>
    </row>
    <row r="772" spans="1:30">
      <c r="A772" s="4">
        <v>40198</v>
      </c>
      <c r="B772" s="23">
        <v>1.2999999999999999E-3</v>
      </c>
      <c r="C772" s="23">
        <v>5.0000000000000001E-4</v>
      </c>
      <c r="D772" s="23">
        <v>1.4000000000000002E-3</v>
      </c>
      <c r="E772" s="23">
        <v>3.0999999999999999E-3</v>
      </c>
      <c r="F772" s="23">
        <v>9.1999999999999998E-3</v>
      </c>
      <c r="G772" s="23">
        <v>1.46E-2</v>
      </c>
      <c r="H772" s="23">
        <v>2.4500000000000001E-2</v>
      </c>
      <c r="I772" s="23">
        <v>3.1600000000000003E-2</v>
      </c>
      <c r="J772" s="23">
        <v>3.6799999999999999E-2</v>
      </c>
      <c r="K772" s="23">
        <v>4.4299999999999999E-2</v>
      </c>
      <c r="L772" s="23">
        <v>4.5400000000000003E-2</v>
      </c>
      <c r="M772" s="23"/>
      <c r="N772" s="23"/>
      <c r="O772" s="23"/>
      <c r="P772" s="23"/>
      <c r="V772" s="23"/>
      <c r="W772" s="23"/>
      <c r="X772" s="23"/>
      <c r="Y772" s="23"/>
      <c r="Z772" s="23"/>
      <c r="AA772" s="23"/>
      <c r="AB772" s="23"/>
      <c r="AC772" s="23"/>
      <c r="AD772" s="23"/>
    </row>
    <row r="773" spans="1:30">
      <c r="A773" s="4">
        <v>40199</v>
      </c>
      <c r="B773" s="23">
        <v>1.1999999999999999E-3</v>
      </c>
      <c r="C773" s="23">
        <v>5.9999999999999995E-4</v>
      </c>
      <c r="D773" s="23">
        <v>1.4000000000000002E-3</v>
      </c>
      <c r="E773" s="23">
        <v>3.0999999999999999E-3</v>
      </c>
      <c r="F773" s="23">
        <v>8.6999999999999994E-3</v>
      </c>
      <c r="G773" s="23">
        <v>1.41E-2</v>
      </c>
      <c r="H773" s="23">
        <v>2.3799999999999998E-2</v>
      </c>
      <c r="I773" s="23">
        <v>3.0899999999999997E-2</v>
      </c>
      <c r="J773" s="23">
        <v>3.6200000000000003E-2</v>
      </c>
      <c r="K773" s="23">
        <v>4.3799999999999999E-2</v>
      </c>
      <c r="L773" s="23">
        <v>4.4999999999999998E-2</v>
      </c>
      <c r="M773" s="23"/>
      <c r="N773" s="23"/>
      <c r="O773" s="23"/>
      <c r="P773" s="23"/>
      <c r="V773" s="23"/>
      <c r="W773" s="23"/>
      <c r="X773" s="23"/>
      <c r="Y773" s="23"/>
      <c r="Z773" s="23"/>
      <c r="AA773" s="23"/>
      <c r="AB773" s="23"/>
      <c r="AC773" s="23"/>
      <c r="AD773" s="23"/>
    </row>
    <row r="774" spans="1:30">
      <c r="A774" s="4">
        <v>40200</v>
      </c>
      <c r="B774" s="23">
        <v>1.1000000000000001E-3</v>
      </c>
      <c r="C774" s="23">
        <v>5.9999999999999995E-4</v>
      </c>
      <c r="D774" s="23">
        <v>1.4000000000000002E-3</v>
      </c>
      <c r="E774" s="23">
        <v>3.0000000000000001E-3</v>
      </c>
      <c r="F774" s="23">
        <v>8.3999999999999995E-3</v>
      </c>
      <c r="G774" s="23">
        <v>1.3899999999999999E-2</v>
      </c>
      <c r="H774" s="23">
        <v>2.3700000000000002E-2</v>
      </c>
      <c r="I774" s="23">
        <v>3.0899999999999997E-2</v>
      </c>
      <c r="J774" s="23">
        <v>3.6200000000000003E-2</v>
      </c>
      <c r="K774" s="23">
        <v>4.3799999999999999E-2</v>
      </c>
      <c r="L774" s="23">
        <v>4.4999999999999998E-2</v>
      </c>
      <c r="M774" s="23"/>
      <c r="N774" s="23"/>
      <c r="O774" s="23"/>
      <c r="P774" s="23"/>
      <c r="V774" s="23"/>
      <c r="W774" s="23"/>
      <c r="X774" s="23"/>
      <c r="Y774" s="23"/>
      <c r="Z774" s="23"/>
      <c r="AA774" s="23"/>
      <c r="AB774" s="23"/>
      <c r="AC774" s="23"/>
      <c r="AD774" s="23"/>
    </row>
    <row r="775" spans="1:30">
      <c r="A775" s="4">
        <v>40203</v>
      </c>
      <c r="B775" s="23">
        <v>1.1999999999999999E-3</v>
      </c>
      <c r="C775" s="23">
        <v>5.9999999999999995E-4</v>
      </c>
      <c r="D775" s="23">
        <v>1.4000000000000002E-3</v>
      </c>
      <c r="E775" s="23">
        <v>3.0000000000000001E-3</v>
      </c>
      <c r="F775" s="23">
        <v>8.6E-3</v>
      </c>
      <c r="G775" s="23">
        <v>1.3999999999999999E-2</v>
      </c>
      <c r="H775" s="23">
        <v>2.3900000000000001E-2</v>
      </c>
      <c r="I775" s="23">
        <v>3.1200000000000002E-2</v>
      </c>
      <c r="J775" s="23">
        <v>3.6600000000000001E-2</v>
      </c>
      <c r="K775" s="23">
        <v>4.4199999999999996E-2</v>
      </c>
      <c r="L775" s="23">
        <v>4.5499999999999999E-2</v>
      </c>
      <c r="M775" s="23"/>
      <c r="N775" s="23"/>
      <c r="O775" s="23"/>
      <c r="P775" s="23"/>
      <c r="V775" s="23"/>
      <c r="W775" s="23"/>
      <c r="X775" s="23"/>
      <c r="Y775" s="23"/>
      <c r="Z775" s="23"/>
      <c r="AA775" s="23"/>
      <c r="AB775" s="23"/>
      <c r="AC775" s="23"/>
      <c r="AD775" s="23"/>
    </row>
    <row r="776" spans="1:30">
      <c r="A776" s="4">
        <v>40204</v>
      </c>
      <c r="B776" s="23">
        <v>1.1999999999999999E-3</v>
      </c>
      <c r="C776" s="23">
        <v>7.000000000000001E-4</v>
      </c>
      <c r="D776" s="23">
        <v>1.4000000000000002E-3</v>
      </c>
      <c r="E776" s="23">
        <v>3.2000000000000002E-3</v>
      </c>
      <c r="F776" s="23">
        <v>8.6999999999999994E-3</v>
      </c>
      <c r="G776" s="23">
        <v>1.3999999999999999E-2</v>
      </c>
      <c r="H776" s="23">
        <v>2.3799999999999998E-2</v>
      </c>
      <c r="I776" s="23">
        <v>3.1099999999999999E-2</v>
      </c>
      <c r="J776" s="23">
        <v>3.6499999999999998E-2</v>
      </c>
      <c r="K776" s="23">
        <v>4.4299999999999999E-2</v>
      </c>
      <c r="L776" s="23">
        <v>4.5599999999999995E-2</v>
      </c>
      <c r="M776" s="23"/>
      <c r="N776" s="23"/>
      <c r="O776" s="23"/>
      <c r="P776" s="23"/>
      <c r="V776" s="23"/>
      <c r="W776" s="23"/>
      <c r="X776" s="23"/>
      <c r="Y776" s="23"/>
      <c r="Z776" s="23"/>
      <c r="AA776" s="23"/>
      <c r="AB776" s="23"/>
      <c r="AC776" s="23"/>
      <c r="AD776" s="23"/>
    </row>
    <row r="777" spans="1:30">
      <c r="A777" s="4">
        <v>40205</v>
      </c>
      <c r="B777" s="23">
        <v>1.1999999999999999E-3</v>
      </c>
      <c r="C777" s="23">
        <v>8.0000000000000004E-4</v>
      </c>
      <c r="D777" s="23">
        <v>1.6000000000000001E-3</v>
      </c>
      <c r="E777" s="23">
        <v>3.3E-3</v>
      </c>
      <c r="F777" s="23">
        <v>9.0000000000000011E-3</v>
      </c>
      <c r="G777" s="23">
        <v>1.46E-2</v>
      </c>
      <c r="H777" s="23">
        <v>2.4300000000000002E-2</v>
      </c>
      <c r="I777" s="23">
        <v>3.1400000000000004E-2</v>
      </c>
      <c r="J777" s="23">
        <v>3.6600000000000001E-2</v>
      </c>
      <c r="K777" s="23">
        <v>4.4199999999999996E-2</v>
      </c>
      <c r="L777" s="23">
        <v>4.5499999999999999E-2</v>
      </c>
      <c r="M777" s="23"/>
      <c r="N777" s="23"/>
      <c r="O777" s="23"/>
      <c r="P777" s="23"/>
      <c r="V777" s="23"/>
      <c r="W777" s="23"/>
      <c r="X777" s="23"/>
      <c r="Y777" s="23"/>
      <c r="Z777" s="23"/>
      <c r="AA777" s="23"/>
      <c r="AB777" s="23"/>
      <c r="AC777" s="23"/>
      <c r="AD777" s="23"/>
    </row>
    <row r="778" spans="1:30">
      <c r="A778" s="4">
        <v>40206</v>
      </c>
      <c r="B778" s="23">
        <v>1.1999999999999999E-3</v>
      </c>
      <c r="C778" s="23">
        <v>8.0000000000000004E-4</v>
      </c>
      <c r="D778" s="23">
        <v>1.5E-3</v>
      </c>
      <c r="E778" s="23">
        <v>3.0999999999999999E-3</v>
      </c>
      <c r="F778" s="23">
        <v>8.6999999999999994E-3</v>
      </c>
      <c r="G778" s="23">
        <v>1.44E-2</v>
      </c>
      <c r="H778" s="23">
        <v>2.41E-2</v>
      </c>
      <c r="I778" s="23">
        <v>3.15E-2</v>
      </c>
      <c r="J778" s="23">
        <v>3.6799999999999999E-2</v>
      </c>
      <c r="K778" s="23">
        <v>4.4400000000000002E-2</v>
      </c>
      <c r="L778" s="23">
        <v>4.5700000000000005E-2</v>
      </c>
      <c r="M778" s="23"/>
      <c r="N778" s="23"/>
      <c r="O778" s="23"/>
      <c r="P778" s="23"/>
      <c r="V778" s="23"/>
      <c r="W778" s="23"/>
      <c r="X778" s="23"/>
      <c r="Y778" s="23"/>
      <c r="Z778" s="23"/>
      <c r="AA778" s="23"/>
      <c r="AB778" s="23"/>
      <c r="AC778" s="23"/>
      <c r="AD778" s="23"/>
    </row>
    <row r="779" spans="1:30">
      <c r="A779" s="4">
        <v>40207</v>
      </c>
      <c r="B779" s="23">
        <v>1.1999999999999999E-3</v>
      </c>
      <c r="C779" s="23">
        <v>8.0000000000000004E-4</v>
      </c>
      <c r="D779" s="23">
        <v>1.5E-3</v>
      </c>
      <c r="E779" s="23">
        <v>3.0000000000000001E-3</v>
      </c>
      <c r="F779" s="23">
        <v>8.199999999999999E-3</v>
      </c>
      <c r="G779" s="23">
        <v>1.38E-2</v>
      </c>
      <c r="H779" s="23">
        <v>2.3399999999999997E-2</v>
      </c>
      <c r="I779" s="23">
        <v>3.0800000000000001E-2</v>
      </c>
      <c r="J779" s="23">
        <v>3.6299999999999999E-2</v>
      </c>
      <c r="K779" s="23">
        <v>4.3799999999999999E-2</v>
      </c>
      <c r="L779" s="23">
        <v>4.5100000000000001E-2</v>
      </c>
      <c r="M779" s="23"/>
      <c r="N779" s="23"/>
      <c r="O779" s="23"/>
      <c r="P779" s="23"/>
      <c r="V779" s="23"/>
      <c r="W779" s="23"/>
      <c r="X779" s="23"/>
      <c r="Y779" s="23"/>
      <c r="Z779" s="23"/>
      <c r="AA779" s="23"/>
      <c r="AB779" s="23"/>
      <c r="AC779" s="23"/>
      <c r="AD779" s="23"/>
    </row>
    <row r="780" spans="1:30">
      <c r="A780" s="4">
        <v>40210</v>
      </c>
      <c r="B780" s="23">
        <v>1.4000000000000002E-3</v>
      </c>
      <c r="C780" s="23">
        <v>1E-3</v>
      </c>
      <c r="D780" s="23">
        <v>1.7000000000000001E-3</v>
      </c>
      <c r="E780" s="23">
        <v>3.3E-3</v>
      </c>
      <c r="F780" s="23">
        <v>8.6E-3</v>
      </c>
      <c r="G780" s="23">
        <v>1.41E-2</v>
      </c>
      <c r="H780" s="23">
        <v>2.3799999999999998E-2</v>
      </c>
      <c r="I780" s="23">
        <v>3.1200000000000002E-2</v>
      </c>
      <c r="J780" s="23">
        <v>3.6799999999999999E-2</v>
      </c>
      <c r="K780" s="23">
        <v>4.4299999999999999E-2</v>
      </c>
      <c r="L780" s="23">
        <v>4.5599999999999995E-2</v>
      </c>
      <c r="M780" s="23"/>
      <c r="N780" s="23"/>
      <c r="O780" s="23"/>
      <c r="P780" s="23"/>
      <c r="V780" s="23"/>
      <c r="W780" s="23"/>
      <c r="X780" s="23"/>
      <c r="Y780" s="23"/>
      <c r="Z780" s="23"/>
      <c r="AA780" s="23"/>
      <c r="AB780" s="23"/>
      <c r="AC780" s="23"/>
      <c r="AD780" s="23"/>
    </row>
    <row r="781" spans="1:30">
      <c r="A781" s="4">
        <v>40211</v>
      </c>
      <c r="B781" s="23">
        <v>1.4000000000000002E-3</v>
      </c>
      <c r="C781" s="23">
        <v>1E-3</v>
      </c>
      <c r="D781" s="23">
        <v>1.7000000000000001E-3</v>
      </c>
      <c r="E781" s="23">
        <v>3.3E-3</v>
      </c>
      <c r="F781" s="23">
        <v>8.6E-3</v>
      </c>
      <c r="G781" s="23">
        <v>1.41E-2</v>
      </c>
      <c r="H781" s="23">
        <v>2.3700000000000002E-2</v>
      </c>
      <c r="I781" s="23">
        <v>3.1099999999999999E-2</v>
      </c>
      <c r="J781" s="23">
        <v>3.6699999999999997E-2</v>
      </c>
      <c r="K781" s="23">
        <v>4.4199999999999996E-2</v>
      </c>
      <c r="L781" s="23">
        <v>4.5499999999999999E-2</v>
      </c>
      <c r="M781" s="23"/>
      <c r="N781" s="23"/>
      <c r="O781" s="23"/>
      <c r="P781" s="23"/>
      <c r="V781" s="23"/>
      <c r="W781" s="23"/>
      <c r="X781" s="23"/>
      <c r="Y781" s="23"/>
      <c r="Z781" s="23"/>
      <c r="AA781" s="23"/>
      <c r="AB781" s="23"/>
      <c r="AC781" s="23"/>
      <c r="AD781" s="23"/>
    </row>
    <row r="782" spans="1:30">
      <c r="A782" s="4">
        <v>40212</v>
      </c>
      <c r="B782" s="23">
        <v>1.2999999999999999E-3</v>
      </c>
      <c r="C782" s="23">
        <v>1E-3</v>
      </c>
      <c r="D782" s="23">
        <v>1.7000000000000001E-3</v>
      </c>
      <c r="E782" s="23">
        <v>3.4999999999999996E-3</v>
      </c>
      <c r="F782" s="23">
        <v>8.8000000000000005E-3</v>
      </c>
      <c r="G782" s="23">
        <v>1.44E-2</v>
      </c>
      <c r="H782" s="23">
        <v>2.4E-2</v>
      </c>
      <c r="I782" s="23">
        <v>3.1600000000000003E-2</v>
      </c>
      <c r="J782" s="23">
        <v>3.73E-2</v>
      </c>
      <c r="K782" s="23">
        <v>4.4900000000000002E-2</v>
      </c>
      <c r="L782" s="23">
        <v>4.6199999999999998E-2</v>
      </c>
      <c r="M782" s="23"/>
      <c r="N782" s="23"/>
      <c r="O782" s="23"/>
      <c r="P782" s="23"/>
      <c r="V782" s="23"/>
      <c r="W782" s="23"/>
      <c r="X782" s="23"/>
      <c r="Y782" s="23"/>
      <c r="Z782" s="23"/>
      <c r="AA782" s="23"/>
      <c r="AB782" s="23"/>
      <c r="AC782" s="23"/>
      <c r="AD782" s="23"/>
    </row>
    <row r="783" spans="1:30">
      <c r="A783" s="4">
        <v>40213</v>
      </c>
      <c r="B783" s="23">
        <v>1.4000000000000002E-3</v>
      </c>
      <c r="C783" s="23">
        <v>8.9999999999999998E-4</v>
      </c>
      <c r="D783" s="23">
        <v>1.6000000000000001E-3</v>
      </c>
      <c r="E783" s="23">
        <v>3.2000000000000002E-3</v>
      </c>
      <c r="F783" s="23">
        <v>8.0000000000000002E-3</v>
      </c>
      <c r="G783" s="23">
        <v>1.34E-2</v>
      </c>
      <c r="H783" s="23">
        <v>2.29E-2</v>
      </c>
      <c r="I783" s="23">
        <v>3.0600000000000002E-2</v>
      </c>
      <c r="J783" s="23">
        <v>3.6200000000000003E-2</v>
      </c>
      <c r="K783" s="23">
        <v>4.3899999999999995E-2</v>
      </c>
      <c r="L783" s="23">
        <v>4.53E-2</v>
      </c>
      <c r="M783" s="23"/>
      <c r="N783" s="23"/>
      <c r="O783" s="23"/>
      <c r="P783" s="23"/>
      <c r="V783" s="23"/>
      <c r="W783" s="23"/>
      <c r="X783" s="23"/>
      <c r="Y783" s="23"/>
      <c r="Z783" s="23"/>
      <c r="AA783" s="23"/>
      <c r="AB783" s="23"/>
      <c r="AC783" s="23"/>
      <c r="AD783" s="23"/>
    </row>
    <row r="784" spans="1:30">
      <c r="A784" s="4">
        <v>40214</v>
      </c>
      <c r="B784" s="23">
        <v>1.2999999999999999E-3</v>
      </c>
      <c r="C784" s="23">
        <v>1E-3</v>
      </c>
      <c r="D784" s="23">
        <v>1.7000000000000001E-3</v>
      </c>
      <c r="E784" s="23">
        <v>3.0999999999999999E-3</v>
      </c>
      <c r="F784" s="23">
        <v>7.7000000000000002E-3</v>
      </c>
      <c r="G784" s="23">
        <v>1.2800000000000001E-2</v>
      </c>
      <c r="H784" s="23">
        <v>2.23E-2</v>
      </c>
      <c r="I784" s="23">
        <v>0.03</v>
      </c>
      <c r="J784" s="23">
        <v>3.5900000000000001E-2</v>
      </c>
      <c r="K784" s="23">
        <v>4.36E-2</v>
      </c>
      <c r="L784" s="23">
        <v>4.5100000000000001E-2</v>
      </c>
      <c r="M784" s="23"/>
      <c r="N784" s="23"/>
      <c r="O784" s="23"/>
      <c r="P784" s="23"/>
      <c r="V784" s="23"/>
      <c r="W784" s="23"/>
      <c r="X784" s="23"/>
      <c r="Y784" s="23"/>
      <c r="Z784" s="23"/>
      <c r="AA784" s="23"/>
      <c r="AB784" s="23"/>
      <c r="AC784" s="23"/>
      <c r="AD784" s="23"/>
    </row>
    <row r="785" spans="1:30">
      <c r="A785" s="4">
        <v>40217</v>
      </c>
      <c r="B785" s="23">
        <v>1.2999999999999999E-3</v>
      </c>
      <c r="C785" s="23">
        <v>1.1999999999999999E-3</v>
      </c>
      <c r="D785" s="23">
        <v>1.7000000000000001E-3</v>
      </c>
      <c r="E785" s="23">
        <v>3.2000000000000002E-3</v>
      </c>
      <c r="F785" s="23">
        <v>7.9000000000000008E-3</v>
      </c>
      <c r="G785" s="23">
        <v>1.3000000000000001E-2</v>
      </c>
      <c r="H785" s="23">
        <v>2.2599999999999999E-2</v>
      </c>
      <c r="I785" s="23">
        <v>3.0299999999999997E-2</v>
      </c>
      <c r="J785" s="23">
        <v>3.6200000000000003E-2</v>
      </c>
      <c r="K785" s="23">
        <v>4.3799999999999999E-2</v>
      </c>
      <c r="L785" s="23">
        <v>4.5199999999999997E-2</v>
      </c>
      <c r="M785" s="23"/>
      <c r="N785" s="23"/>
      <c r="O785" s="23"/>
      <c r="P785" s="23"/>
      <c r="V785" s="23"/>
      <c r="W785" s="23"/>
      <c r="X785" s="23"/>
      <c r="Y785" s="23"/>
      <c r="Z785" s="23"/>
      <c r="AA785" s="23"/>
      <c r="AB785" s="23"/>
      <c r="AC785" s="23"/>
      <c r="AD785" s="23"/>
    </row>
    <row r="786" spans="1:30">
      <c r="A786" s="4">
        <v>40218</v>
      </c>
      <c r="B786" s="23">
        <v>1.2999999999999999E-3</v>
      </c>
      <c r="C786" s="23">
        <v>1.1999999999999999E-3</v>
      </c>
      <c r="D786" s="23">
        <v>1.8E-3</v>
      </c>
      <c r="E786" s="23">
        <v>3.4000000000000002E-3</v>
      </c>
      <c r="F786" s="23">
        <v>8.3999999999999995E-3</v>
      </c>
      <c r="G786" s="23">
        <v>1.37E-2</v>
      </c>
      <c r="H786" s="23">
        <v>2.3199999999999998E-2</v>
      </c>
      <c r="I786" s="23">
        <v>3.0800000000000001E-2</v>
      </c>
      <c r="J786" s="23">
        <v>3.6699999999999997E-2</v>
      </c>
      <c r="K786" s="23">
        <v>4.4400000000000002E-2</v>
      </c>
      <c r="L786" s="23">
        <v>4.58E-2</v>
      </c>
      <c r="M786" s="23"/>
      <c r="N786" s="23"/>
      <c r="O786" s="23"/>
      <c r="P786" s="23"/>
      <c r="V786" s="23"/>
      <c r="W786" s="23"/>
      <c r="X786" s="23"/>
      <c r="Y786" s="23"/>
      <c r="Z786" s="23"/>
      <c r="AA786" s="23"/>
      <c r="AB786" s="23"/>
      <c r="AC786" s="23"/>
      <c r="AD786" s="23"/>
    </row>
    <row r="787" spans="1:30">
      <c r="A787" s="4">
        <v>40219</v>
      </c>
      <c r="B787" s="23">
        <v>1.1999999999999999E-3</v>
      </c>
      <c r="C787" s="23">
        <v>1.1000000000000001E-3</v>
      </c>
      <c r="D787" s="23">
        <v>1.9E-3</v>
      </c>
      <c r="E787" s="23">
        <v>3.8E-3</v>
      </c>
      <c r="F787" s="23">
        <v>9.1000000000000004E-3</v>
      </c>
      <c r="G787" s="23">
        <v>1.44E-2</v>
      </c>
      <c r="H787" s="23">
        <v>2.3900000000000001E-2</v>
      </c>
      <c r="I787" s="23">
        <v>3.1400000000000004E-2</v>
      </c>
      <c r="J787" s="23">
        <v>3.7200000000000004E-2</v>
      </c>
      <c r="K787" s="23">
        <v>4.5100000000000001E-2</v>
      </c>
      <c r="L787" s="23">
        <v>4.6500000000000007E-2</v>
      </c>
      <c r="M787" s="23"/>
      <c r="N787" s="23"/>
      <c r="O787" s="23"/>
      <c r="P787" s="23"/>
      <c r="V787" s="23"/>
      <c r="W787" s="23"/>
      <c r="X787" s="23"/>
      <c r="Y787" s="23"/>
      <c r="Z787" s="23"/>
      <c r="AA787" s="23"/>
      <c r="AB787" s="23"/>
      <c r="AC787" s="23"/>
      <c r="AD787" s="23"/>
    </row>
    <row r="788" spans="1:30">
      <c r="A788" s="4">
        <v>40220</v>
      </c>
      <c r="B788" s="23">
        <v>1.1999999999999999E-3</v>
      </c>
      <c r="C788" s="23">
        <v>1.1000000000000001E-3</v>
      </c>
      <c r="D788" s="23">
        <v>1.8E-3</v>
      </c>
      <c r="E788" s="23">
        <v>3.8E-3</v>
      </c>
      <c r="F788" s="23">
        <v>9.1000000000000004E-3</v>
      </c>
      <c r="G788" s="23">
        <v>1.43E-2</v>
      </c>
      <c r="H788" s="23">
        <v>2.3900000000000001E-2</v>
      </c>
      <c r="I788" s="23">
        <v>3.15E-2</v>
      </c>
      <c r="J788" s="23">
        <v>3.73E-2</v>
      </c>
      <c r="K788" s="23">
        <v>4.5400000000000003E-2</v>
      </c>
      <c r="L788" s="23">
        <v>4.6900000000000004E-2</v>
      </c>
      <c r="M788" s="23"/>
      <c r="N788" s="23"/>
      <c r="O788" s="23"/>
      <c r="P788" s="23"/>
      <c r="V788" s="23"/>
      <c r="W788" s="23"/>
      <c r="X788" s="23"/>
      <c r="Y788" s="23"/>
      <c r="Z788" s="23"/>
      <c r="AA788" s="23"/>
      <c r="AB788" s="23"/>
      <c r="AC788" s="23"/>
      <c r="AD788" s="23"/>
    </row>
    <row r="789" spans="1:30">
      <c r="A789" s="4">
        <v>40221</v>
      </c>
      <c r="B789" s="23">
        <v>1.1999999999999999E-3</v>
      </c>
      <c r="C789" s="23">
        <v>1E-3</v>
      </c>
      <c r="D789" s="23">
        <v>1.8E-3</v>
      </c>
      <c r="E789" s="23">
        <v>3.4999999999999996E-3</v>
      </c>
      <c r="F789" s="23">
        <v>8.3999999999999995E-3</v>
      </c>
      <c r="G789" s="23">
        <v>1.38E-2</v>
      </c>
      <c r="H789" s="23">
        <v>2.35E-2</v>
      </c>
      <c r="I789" s="23">
        <v>3.1099999999999999E-2</v>
      </c>
      <c r="J789" s="23">
        <v>3.6900000000000002E-2</v>
      </c>
      <c r="K789" s="23">
        <v>4.5199999999999997E-2</v>
      </c>
      <c r="L789" s="23">
        <v>4.6600000000000003E-2</v>
      </c>
      <c r="M789" s="23"/>
      <c r="N789" s="23"/>
      <c r="O789" s="23"/>
      <c r="P789" s="23"/>
      <c r="V789" s="23"/>
      <c r="W789" s="23"/>
      <c r="X789" s="23"/>
      <c r="Y789" s="23"/>
      <c r="Z789" s="23"/>
      <c r="AA789" s="23"/>
      <c r="AB789" s="23"/>
      <c r="AC789" s="23"/>
      <c r="AD789" s="23"/>
    </row>
    <row r="790" spans="1:30">
      <c r="A790" s="4">
        <v>40225</v>
      </c>
      <c r="B790" s="23">
        <v>1.2999999999999999E-3</v>
      </c>
      <c r="C790" s="23">
        <v>1E-3</v>
      </c>
      <c r="D790" s="23">
        <v>1.8E-3</v>
      </c>
      <c r="E790" s="23">
        <v>3.4000000000000002E-3</v>
      </c>
      <c r="F790" s="23">
        <v>8.199999999999999E-3</v>
      </c>
      <c r="G790" s="23">
        <v>1.3600000000000001E-2</v>
      </c>
      <c r="H790" s="23">
        <v>2.3199999999999998E-2</v>
      </c>
      <c r="I790" s="23">
        <v>3.0800000000000001E-2</v>
      </c>
      <c r="J790" s="23">
        <v>3.6600000000000001E-2</v>
      </c>
      <c r="K790" s="23">
        <v>4.4900000000000002E-2</v>
      </c>
      <c r="L790" s="23">
        <v>4.6300000000000001E-2</v>
      </c>
      <c r="M790" s="23"/>
      <c r="N790" s="23"/>
      <c r="O790" s="23"/>
      <c r="P790" s="23"/>
      <c r="V790" s="23"/>
      <c r="W790" s="23"/>
      <c r="X790" s="23"/>
      <c r="Y790" s="23"/>
      <c r="Z790" s="23"/>
      <c r="AA790" s="23"/>
      <c r="AB790" s="23"/>
      <c r="AC790" s="23"/>
      <c r="AD790" s="23"/>
    </row>
    <row r="791" spans="1:30">
      <c r="A791" s="4">
        <v>40226</v>
      </c>
      <c r="B791" s="23">
        <v>1.1999999999999999E-3</v>
      </c>
      <c r="C791" s="23">
        <v>1E-3</v>
      </c>
      <c r="D791" s="23">
        <v>1.8E-3</v>
      </c>
      <c r="E791" s="23">
        <v>3.4999999999999996E-3</v>
      </c>
      <c r="F791" s="23">
        <v>8.6999999999999994E-3</v>
      </c>
      <c r="G791" s="23">
        <v>1.4199999999999999E-2</v>
      </c>
      <c r="H791" s="23">
        <v>2.4E-2</v>
      </c>
      <c r="I791" s="23">
        <v>3.1600000000000003E-2</v>
      </c>
      <c r="J791" s="23">
        <v>3.7400000000000003E-2</v>
      </c>
      <c r="K791" s="23">
        <v>4.5599999999999995E-2</v>
      </c>
      <c r="L791" s="23">
        <v>4.7E-2</v>
      </c>
      <c r="M791" s="23"/>
      <c r="N791" s="23"/>
      <c r="O791" s="23"/>
      <c r="P791" s="23"/>
      <c r="V791" s="23"/>
      <c r="W791" s="23"/>
      <c r="X791" s="23"/>
      <c r="Y791" s="23"/>
      <c r="Z791" s="23"/>
      <c r="AA791" s="23"/>
      <c r="AB791" s="23"/>
      <c r="AC791" s="23"/>
      <c r="AD791" s="23"/>
    </row>
    <row r="792" spans="1:30">
      <c r="A792" s="4">
        <v>40227</v>
      </c>
      <c r="B792" s="23">
        <v>1.1999999999999999E-3</v>
      </c>
      <c r="C792" s="23">
        <v>1E-3</v>
      </c>
      <c r="D792" s="23">
        <v>1.8E-3</v>
      </c>
      <c r="E792" s="23">
        <v>3.7000000000000002E-3</v>
      </c>
      <c r="F792" s="23">
        <v>9.0000000000000011E-3</v>
      </c>
      <c r="G792" s="23">
        <v>1.47E-2</v>
      </c>
      <c r="H792" s="23">
        <v>2.46E-2</v>
      </c>
      <c r="I792" s="23">
        <v>3.2300000000000002E-2</v>
      </c>
      <c r="J792" s="23">
        <v>3.7900000000000003E-2</v>
      </c>
      <c r="K792" s="23">
        <v>4.6100000000000002E-2</v>
      </c>
      <c r="L792" s="23">
        <v>4.7400000000000005E-2</v>
      </c>
      <c r="M792" s="23"/>
      <c r="N792" s="23"/>
      <c r="O792" s="23"/>
      <c r="P792" s="23"/>
      <c r="V792" s="23"/>
      <c r="W792" s="23"/>
      <c r="X792" s="23"/>
      <c r="Y792" s="23"/>
      <c r="Z792" s="23"/>
      <c r="AA792" s="23"/>
      <c r="AB792" s="23"/>
      <c r="AC792" s="23"/>
      <c r="AD792" s="23"/>
    </row>
    <row r="793" spans="1:30">
      <c r="A793" s="4">
        <v>40228</v>
      </c>
      <c r="B793" s="23">
        <v>1.2999999999999999E-3</v>
      </c>
      <c r="C793" s="23">
        <v>1.1000000000000001E-3</v>
      </c>
      <c r="D793" s="23">
        <v>2E-3</v>
      </c>
      <c r="E793" s="23">
        <v>3.9000000000000003E-3</v>
      </c>
      <c r="F793" s="23">
        <v>9.4999999999999998E-3</v>
      </c>
      <c r="G793" s="23">
        <v>1.5100000000000001E-2</v>
      </c>
      <c r="H793" s="23">
        <v>2.4799999999999999E-2</v>
      </c>
      <c r="I793" s="23">
        <v>3.2400000000000005E-2</v>
      </c>
      <c r="J793" s="23">
        <v>3.78E-2</v>
      </c>
      <c r="K793" s="23">
        <v>4.58E-2</v>
      </c>
      <c r="L793" s="23">
        <v>4.7100000000000003E-2</v>
      </c>
      <c r="M793" s="23"/>
      <c r="N793" s="23"/>
      <c r="O793" s="23"/>
      <c r="P793" s="23"/>
      <c r="V793" s="23"/>
      <c r="W793" s="23"/>
      <c r="X793" s="23"/>
      <c r="Y793" s="23"/>
      <c r="Z793" s="23"/>
      <c r="AA793" s="23"/>
      <c r="AB793" s="23"/>
      <c r="AC793" s="23"/>
      <c r="AD793" s="23"/>
    </row>
    <row r="794" spans="1:30">
      <c r="A794" s="4">
        <v>40231</v>
      </c>
      <c r="B794" s="23">
        <v>1.1999999999999999E-3</v>
      </c>
      <c r="C794" s="23">
        <v>1.1000000000000001E-3</v>
      </c>
      <c r="D794" s="23">
        <v>1.9E-3</v>
      </c>
      <c r="E794" s="23">
        <v>3.7000000000000002E-3</v>
      </c>
      <c r="F794" s="23">
        <v>9.1000000000000004E-3</v>
      </c>
      <c r="G794" s="23">
        <v>1.4800000000000001E-2</v>
      </c>
      <c r="H794" s="23">
        <v>2.4700000000000003E-2</v>
      </c>
      <c r="I794" s="23">
        <v>3.2500000000000001E-2</v>
      </c>
      <c r="J794" s="23">
        <v>3.7999999999999999E-2</v>
      </c>
      <c r="K794" s="23">
        <v>4.5999999999999999E-2</v>
      </c>
      <c r="L794" s="23">
        <v>4.7300000000000002E-2</v>
      </c>
      <c r="M794" s="23"/>
      <c r="N794" s="23"/>
      <c r="O794" s="23"/>
      <c r="P794" s="23"/>
      <c r="V794" s="23"/>
      <c r="W794" s="23"/>
      <c r="X794" s="23"/>
      <c r="Y794" s="23"/>
      <c r="Z794" s="23"/>
      <c r="AA794" s="23"/>
      <c r="AB794" s="23"/>
      <c r="AC794" s="23"/>
      <c r="AD794" s="23"/>
    </row>
    <row r="795" spans="1:30">
      <c r="A795" s="4">
        <v>40232</v>
      </c>
      <c r="B795" s="23">
        <v>1.1999999999999999E-3</v>
      </c>
      <c r="C795" s="23">
        <v>1.1999999999999999E-3</v>
      </c>
      <c r="D795" s="23">
        <v>2E-3</v>
      </c>
      <c r="E795" s="23">
        <v>3.5999999999999999E-3</v>
      </c>
      <c r="F795" s="23">
        <v>8.6999999999999994E-3</v>
      </c>
      <c r="G795" s="23">
        <v>1.4199999999999999E-2</v>
      </c>
      <c r="H795" s="23">
        <v>2.3700000000000002E-2</v>
      </c>
      <c r="I795" s="23">
        <v>3.1300000000000001E-2</v>
      </c>
      <c r="J795" s="23">
        <v>3.6900000000000002E-2</v>
      </c>
      <c r="K795" s="23">
        <v>4.4900000000000002E-2</v>
      </c>
      <c r="L795" s="23">
        <v>4.6300000000000001E-2</v>
      </c>
      <c r="M795" s="23"/>
      <c r="N795" s="23"/>
      <c r="O795" s="23"/>
      <c r="P795" s="23"/>
      <c r="V795" s="23"/>
      <c r="W795" s="23"/>
      <c r="X795" s="23"/>
      <c r="Y795" s="23"/>
      <c r="Z795" s="23"/>
      <c r="AA795" s="23"/>
      <c r="AB795" s="23"/>
      <c r="AC795" s="23"/>
      <c r="AD795" s="23"/>
    </row>
    <row r="796" spans="1:30">
      <c r="A796" s="4">
        <v>40233</v>
      </c>
      <c r="B796" s="23">
        <v>1.1000000000000001E-3</v>
      </c>
      <c r="C796" s="23">
        <v>1.1999999999999999E-3</v>
      </c>
      <c r="D796" s="23">
        <v>1.9E-3</v>
      </c>
      <c r="E796" s="23">
        <v>3.4000000000000002E-3</v>
      </c>
      <c r="F796" s="23">
        <v>8.6999999999999994E-3</v>
      </c>
      <c r="G796" s="23">
        <v>1.4199999999999999E-2</v>
      </c>
      <c r="H796" s="23">
        <v>2.4E-2</v>
      </c>
      <c r="I796" s="23">
        <v>3.1400000000000004E-2</v>
      </c>
      <c r="J796" s="23">
        <v>3.7000000000000005E-2</v>
      </c>
      <c r="K796" s="23">
        <v>4.4900000000000002E-2</v>
      </c>
      <c r="L796" s="23">
        <v>4.6300000000000001E-2</v>
      </c>
      <c r="M796" s="23"/>
      <c r="N796" s="23"/>
      <c r="O796" s="23"/>
      <c r="P796" s="23"/>
      <c r="V796" s="23"/>
      <c r="W796" s="23"/>
      <c r="X796" s="23"/>
      <c r="Y796" s="23"/>
      <c r="Z796" s="23"/>
      <c r="AA796" s="23"/>
      <c r="AB796" s="23"/>
      <c r="AC796" s="23"/>
      <c r="AD796" s="23"/>
    </row>
    <row r="797" spans="1:30">
      <c r="A797" s="4">
        <v>40234</v>
      </c>
      <c r="B797" s="23">
        <v>1.1999999999999999E-3</v>
      </c>
      <c r="C797" s="23">
        <v>1.2999999999999999E-3</v>
      </c>
      <c r="D797" s="23">
        <v>1.9E-3</v>
      </c>
      <c r="E797" s="23">
        <v>3.2000000000000002E-3</v>
      </c>
      <c r="F797" s="23">
        <v>8.199999999999999E-3</v>
      </c>
      <c r="G797" s="23">
        <v>1.38E-2</v>
      </c>
      <c r="H797" s="23">
        <v>2.3300000000000001E-2</v>
      </c>
      <c r="I797" s="23">
        <v>3.0899999999999997E-2</v>
      </c>
      <c r="J797" s="23">
        <v>3.6400000000000002E-2</v>
      </c>
      <c r="K797" s="23">
        <v>4.4400000000000002E-2</v>
      </c>
      <c r="L797" s="23">
        <v>4.58E-2</v>
      </c>
      <c r="M797" s="23"/>
      <c r="N797" s="23"/>
      <c r="O797" s="23"/>
      <c r="P797" s="23"/>
      <c r="V797" s="23"/>
      <c r="W797" s="23"/>
      <c r="X797" s="23"/>
      <c r="Y797" s="23"/>
      <c r="Z797" s="23"/>
      <c r="AA797" s="23"/>
      <c r="AB797" s="23"/>
      <c r="AC797" s="23"/>
      <c r="AD797" s="23"/>
    </row>
    <row r="798" spans="1:30">
      <c r="A798" s="4">
        <v>40235</v>
      </c>
      <c r="B798" s="23">
        <v>1.2999999999999999E-3</v>
      </c>
      <c r="C798" s="23">
        <v>1.2999999999999999E-3</v>
      </c>
      <c r="D798" s="23">
        <v>1.9E-3</v>
      </c>
      <c r="E798" s="23">
        <v>3.2000000000000002E-3</v>
      </c>
      <c r="F798" s="23">
        <v>8.1000000000000013E-3</v>
      </c>
      <c r="G798" s="23">
        <v>1.3600000000000001E-2</v>
      </c>
      <c r="H798" s="23">
        <v>2.3E-2</v>
      </c>
      <c r="I798" s="23">
        <v>3.0499999999999999E-2</v>
      </c>
      <c r="J798" s="23">
        <v>3.61E-2</v>
      </c>
      <c r="K798" s="23">
        <v>4.4000000000000004E-2</v>
      </c>
      <c r="L798" s="23">
        <v>4.5499999999999999E-2</v>
      </c>
      <c r="M798" s="23"/>
      <c r="N798" s="23"/>
      <c r="O798" s="23"/>
      <c r="P798" s="23"/>
      <c r="V798" s="23"/>
      <c r="W798" s="23"/>
      <c r="X798" s="23"/>
      <c r="Y798" s="23"/>
      <c r="Z798" s="23"/>
      <c r="AA798" s="23"/>
      <c r="AB798" s="23"/>
      <c r="AC798" s="23"/>
      <c r="AD798" s="23"/>
    </row>
    <row r="799" spans="1:30">
      <c r="A799" s="4">
        <v>40238</v>
      </c>
      <c r="B799" s="23">
        <v>1.4000000000000002E-3</v>
      </c>
      <c r="C799" s="23">
        <v>1.2999999999999999E-3</v>
      </c>
      <c r="D799" s="23">
        <v>1.9E-3</v>
      </c>
      <c r="E799" s="23">
        <v>3.2000000000000002E-3</v>
      </c>
      <c r="F799" s="23">
        <v>8.0000000000000002E-3</v>
      </c>
      <c r="G799" s="23">
        <v>1.34E-2</v>
      </c>
      <c r="H799" s="23">
        <v>2.2799999999999997E-2</v>
      </c>
      <c r="I799" s="23">
        <v>3.04E-2</v>
      </c>
      <c r="J799" s="23">
        <v>3.61E-2</v>
      </c>
      <c r="K799" s="23">
        <v>4.41E-2</v>
      </c>
      <c r="L799" s="23">
        <v>4.5599999999999995E-2</v>
      </c>
      <c r="M799" s="23"/>
      <c r="N799" s="23"/>
      <c r="O799" s="23"/>
      <c r="P799" s="23"/>
      <c r="V799" s="23"/>
      <c r="W799" s="23"/>
      <c r="X799" s="23"/>
      <c r="Y799" s="23"/>
      <c r="Z799" s="23"/>
      <c r="AA799" s="23"/>
      <c r="AB799" s="23"/>
      <c r="AC799" s="23"/>
      <c r="AD799" s="23"/>
    </row>
    <row r="800" spans="1:30">
      <c r="A800" s="4">
        <v>40239</v>
      </c>
      <c r="B800" s="23">
        <v>1.4000000000000002E-3</v>
      </c>
      <c r="C800" s="23">
        <v>1.4000000000000002E-3</v>
      </c>
      <c r="D800" s="23">
        <v>1.9E-3</v>
      </c>
      <c r="E800" s="23">
        <v>3.2000000000000002E-3</v>
      </c>
      <c r="F800" s="23">
        <v>8.0000000000000002E-3</v>
      </c>
      <c r="G800" s="23">
        <v>1.3300000000000001E-2</v>
      </c>
      <c r="H800" s="23">
        <v>2.2700000000000001E-2</v>
      </c>
      <c r="I800" s="23">
        <v>3.04E-2</v>
      </c>
      <c r="J800" s="23">
        <v>3.6200000000000003E-2</v>
      </c>
      <c r="K800" s="23">
        <v>4.4199999999999996E-2</v>
      </c>
      <c r="L800" s="23">
        <v>4.5700000000000005E-2</v>
      </c>
      <c r="M800" s="23"/>
      <c r="N800" s="23"/>
      <c r="O800" s="23"/>
      <c r="P800" s="23"/>
      <c r="V800" s="23"/>
      <c r="W800" s="23"/>
      <c r="X800" s="23"/>
      <c r="Y800" s="23"/>
      <c r="Z800" s="23"/>
      <c r="AA800" s="23"/>
      <c r="AB800" s="23"/>
      <c r="AC800" s="23"/>
      <c r="AD800" s="23"/>
    </row>
    <row r="801" spans="1:30">
      <c r="A801" s="4">
        <v>40240</v>
      </c>
      <c r="B801" s="23">
        <v>1.5E-3</v>
      </c>
      <c r="C801" s="23">
        <v>1.4000000000000002E-3</v>
      </c>
      <c r="D801" s="23">
        <v>1.9E-3</v>
      </c>
      <c r="E801" s="23">
        <v>3.3E-3</v>
      </c>
      <c r="F801" s="23">
        <v>8.199999999999999E-3</v>
      </c>
      <c r="G801" s="23">
        <v>1.34E-2</v>
      </c>
      <c r="H801" s="23">
        <v>2.2700000000000001E-2</v>
      </c>
      <c r="I801" s="23">
        <v>3.04E-2</v>
      </c>
      <c r="J801" s="23">
        <v>3.6299999999999999E-2</v>
      </c>
      <c r="K801" s="23">
        <v>4.4299999999999999E-2</v>
      </c>
      <c r="L801" s="23">
        <v>4.58E-2</v>
      </c>
      <c r="M801" s="23"/>
      <c r="N801" s="23"/>
      <c r="O801" s="23"/>
      <c r="P801" s="23"/>
      <c r="V801" s="23"/>
      <c r="W801" s="23"/>
      <c r="X801" s="23"/>
      <c r="Y801" s="23"/>
      <c r="Z801" s="23"/>
      <c r="AA801" s="23"/>
      <c r="AB801" s="23"/>
      <c r="AC801" s="23"/>
      <c r="AD801" s="23"/>
    </row>
    <row r="802" spans="1:30">
      <c r="A802" s="4">
        <v>40241</v>
      </c>
      <c r="B802" s="23">
        <v>1.6000000000000001E-3</v>
      </c>
      <c r="C802" s="23">
        <v>1.4000000000000002E-3</v>
      </c>
      <c r="D802" s="23">
        <v>1.9E-3</v>
      </c>
      <c r="E802" s="23">
        <v>3.4999999999999996E-3</v>
      </c>
      <c r="F802" s="23">
        <v>8.6E-3</v>
      </c>
      <c r="G802" s="23">
        <v>1.38E-2</v>
      </c>
      <c r="H802" s="23">
        <v>2.2799999999999997E-2</v>
      </c>
      <c r="I802" s="23">
        <v>3.0299999999999997E-2</v>
      </c>
      <c r="J802" s="23">
        <v>3.61E-2</v>
      </c>
      <c r="K802" s="23">
        <v>4.4000000000000004E-2</v>
      </c>
      <c r="L802" s="23">
        <v>4.5599999999999995E-2</v>
      </c>
      <c r="M802" s="23"/>
      <c r="N802" s="23"/>
      <c r="O802" s="23"/>
      <c r="P802" s="23"/>
      <c r="V802" s="23"/>
      <c r="W802" s="23"/>
      <c r="X802" s="23"/>
      <c r="Y802" s="23"/>
      <c r="Z802" s="23"/>
      <c r="AA802" s="23"/>
      <c r="AB802" s="23"/>
      <c r="AC802" s="23"/>
      <c r="AD802" s="23"/>
    </row>
    <row r="803" spans="1:30">
      <c r="A803" s="4">
        <v>40242</v>
      </c>
      <c r="B803" s="23">
        <v>1.7000000000000001E-3</v>
      </c>
      <c r="C803" s="23">
        <v>1.5E-3</v>
      </c>
      <c r="D803" s="23">
        <v>2E-3</v>
      </c>
      <c r="E803" s="23">
        <v>3.8E-3</v>
      </c>
      <c r="F803" s="23">
        <v>9.1000000000000004E-3</v>
      </c>
      <c r="G803" s="23">
        <v>1.43E-2</v>
      </c>
      <c r="H803" s="23">
        <v>2.35E-2</v>
      </c>
      <c r="I803" s="23">
        <v>3.1E-2</v>
      </c>
      <c r="J803" s="23">
        <v>3.6900000000000002E-2</v>
      </c>
      <c r="K803" s="23">
        <v>4.4900000000000002E-2</v>
      </c>
      <c r="L803" s="23">
        <v>4.6399999999999997E-2</v>
      </c>
      <c r="M803" s="23"/>
      <c r="N803" s="23"/>
      <c r="O803" s="23"/>
      <c r="P803" s="23"/>
      <c r="V803" s="23"/>
      <c r="W803" s="23"/>
      <c r="X803" s="23"/>
      <c r="Y803" s="23"/>
      <c r="Z803" s="23"/>
      <c r="AA803" s="23"/>
      <c r="AB803" s="23"/>
      <c r="AC803" s="23"/>
      <c r="AD803" s="23"/>
    </row>
    <row r="804" spans="1:30">
      <c r="A804" s="4">
        <v>40245</v>
      </c>
      <c r="B804" s="23">
        <v>1.5E-3</v>
      </c>
      <c r="C804" s="23">
        <v>1.6000000000000001E-3</v>
      </c>
      <c r="D804" s="23">
        <v>2.0999999999999999E-3</v>
      </c>
      <c r="E804" s="23">
        <v>3.9000000000000003E-3</v>
      </c>
      <c r="F804" s="23">
        <v>9.0000000000000011E-3</v>
      </c>
      <c r="G804" s="23">
        <v>1.43E-2</v>
      </c>
      <c r="H804" s="23">
        <v>2.3599999999999999E-2</v>
      </c>
      <c r="I804" s="23">
        <v>3.1300000000000001E-2</v>
      </c>
      <c r="J804" s="23">
        <v>3.7200000000000004E-2</v>
      </c>
      <c r="K804" s="23">
        <v>4.5199999999999997E-2</v>
      </c>
      <c r="L804" s="23">
        <v>4.6799999999999994E-2</v>
      </c>
      <c r="M804" s="23"/>
      <c r="N804" s="23"/>
      <c r="O804" s="23"/>
      <c r="P804" s="23"/>
      <c r="V804" s="23"/>
      <c r="W804" s="23"/>
      <c r="X804" s="23"/>
      <c r="Y804" s="23"/>
      <c r="Z804" s="23"/>
      <c r="AA804" s="23"/>
      <c r="AB804" s="23"/>
      <c r="AC804" s="23"/>
      <c r="AD804" s="23"/>
    </row>
    <row r="805" spans="1:30">
      <c r="A805" s="4">
        <v>40246</v>
      </c>
      <c r="B805" s="23">
        <v>1.4000000000000002E-3</v>
      </c>
      <c r="C805" s="23">
        <v>1.6000000000000001E-3</v>
      </c>
      <c r="D805" s="23">
        <v>2.0999999999999999E-3</v>
      </c>
      <c r="E805" s="23">
        <v>3.7000000000000002E-3</v>
      </c>
      <c r="F805" s="23">
        <v>8.8999999999999999E-3</v>
      </c>
      <c r="G805" s="23">
        <v>1.43E-2</v>
      </c>
      <c r="H805" s="23">
        <v>2.3399999999999997E-2</v>
      </c>
      <c r="I805" s="23">
        <v>3.1099999999999999E-2</v>
      </c>
      <c r="J805" s="23">
        <v>3.7100000000000001E-2</v>
      </c>
      <c r="K805" s="23">
        <v>4.53E-2</v>
      </c>
      <c r="L805" s="23">
        <v>4.6799999999999994E-2</v>
      </c>
      <c r="M805" s="23"/>
      <c r="N805" s="23"/>
      <c r="O805" s="23"/>
      <c r="P805" s="23"/>
      <c r="V805" s="23"/>
      <c r="W805" s="23"/>
      <c r="X805" s="23"/>
      <c r="Y805" s="23"/>
      <c r="Z805" s="23"/>
      <c r="AA805" s="23"/>
      <c r="AB805" s="23"/>
      <c r="AC805" s="23"/>
      <c r="AD805" s="23"/>
    </row>
    <row r="806" spans="1:30">
      <c r="A806" s="4">
        <v>40247</v>
      </c>
      <c r="B806" s="23">
        <v>1.4000000000000002E-3</v>
      </c>
      <c r="C806" s="23">
        <v>1.5E-3</v>
      </c>
      <c r="D806" s="23">
        <v>2.0999999999999999E-3</v>
      </c>
      <c r="E806" s="23">
        <v>3.9000000000000003E-3</v>
      </c>
      <c r="F806" s="23">
        <v>9.1999999999999998E-3</v>
      </c>
      <c r="G806" s="23">
        <v>1.4499999999999999E-2</v>
      </c>
      <c r="H806" s="23">
        <v>2.3900000000000001E-2</v>
      </c>
      <c r="I806" s="23">
        <v>3.1400000000000004E-2</v>
      </c>
      <c r="J806" s="23">
        <v>3.73E-2</v>
      </c>
      <c r="K806" s="23">
        <v>4.53E-2</v>
      </c>
      <c r="L806" s="23">
        <v>4.6900000000000004E-2</v>
      </c>
      <c r="M806" s="23"/>
      <c r="N806" s="23"/>
      <c r="O806" s="23"/>
      <c r="P806" s="23"/>
      <c r="V806" s="23"/>
      <c r="W806" s="23"/>
      <c r="X806" s="23"/>
      <c r="Y806" s="23"/>
      <c r="Z806" s="23"/>
      <c r="AA806" s="23"/>
      <c r="AB806" s="23"/>
      <c r="AC806" s="23"/>
      <c r="AD806" s="23"/>
    </row>
    <row r="807" spans="1:30">
      <c r="A807" s="4">
        <v>40248</v>
      </c>
      <c r="B807" s="23">
        <v>1.5E-3</v>
      </c>
      <c r="C807" s="23">
        <v>1.6000000000000001E-3</v>
      </c>
      <c r="D807" s="23">
        <v>2.2000000000000001E-3</v>
      </c>
      <c r="E807" s="23">
        <v>4.0000000000000001E-3</v>
      </c>
      <c r="F807" s="23">
        <v>9.7000000000000003E-3</v>
      </c>
      <c r="G807" s="23">
        <v>1.4999999999999999E-2</v>
      </c>
      <c r="H807" s="23">
        <v>2.4300000000000002E-2</v>
      </c>
      <c r="I807" s="23">
        <v>3.1600000000000003E-2</v>
      </c>
      <c r="J807" s="23">
        <v>3.73E-2</v>
      </c>
      <c r="K807" s="23">
        <v>4.5100000000000001E-2</v>
      </c>
      <c r="L807" s="23">
        <v>4.6600000000000003E-2</v>
      </c>
      <c r="M807" s="23"/>
      <c r="N807" s="23"/>
      <c r="O807" s="23"/>
      <c r="P807" s="23"/>
      <c r="V807" s="23"/>
      <c r="W807" s="23"/>
      <c r="X807" s="23"/>
      <c r="Y807" s="23"/>
      <c r="Z807" s="23"/>
      <c r="AA807" s="23"/>
      <c r="AB807" s="23"/>
      <c r="AC807" s="23"/>
      <c r="AD807" s="23"/>
    </row>
    <row r="808" spans="1:30">
      <c r="A808" s="4">
        <v>40249</v>
      </c>
      <c r="B808" s="23">
        <v>1.7000000000000001E-3</v>
      </c>
      <c r="C808" s="23">
        <v>1.5E-3</v>
      </c>
      <c r="D808" s="23">
        <v>2.3999999999999998E-3</v>
      </c>
      <c r="E808" s="23">
        <v>4.0999999999999995E-3</v>
      </c>
      <c r="F808" s="23">
        <v>9.7000000000000003E-3</v>
      </c>
      <c r="G808" s="23">
        <v>1.4999999999999999E-2</v>
      </c>
      <c r="H808" s="23">
        <v>2.4199999999999999E-2</v>
      </c>
      <c r="I808" s="23">
        <v>3.15E-2</v>
      </c>
      <c r="J808" s="23">
        <v>3.7100000000000001E-2</v>
      </c>
      <c r="K808" s="23">
        <v>4.4699999999999997E-2</v>
      </c>
      <c r="L808" s="23">
        <v>4.6199999999999998E-2</v>
      </c>
      <c r="M808" s="23"/>
      <c r="N808" s="23"/>
      <c r="O808" s="23"/>
      <c r="P808" s="23"/>
      <c r="V808" s="23"/>
      <c r="W808" s="23"/>
      <c r="X808" s="23"/>
      <c r="Y808" s="23"/>
      <c r="Z808" s="23"/>
      <c r="AA808" s="23"/>
      <c r="AB808" s="23"/>
      <c r="AC808" s="23"/>
      <c r="AD808" s="23"/>
    </row>
    <row r="809" spans="1:30">
      <c r="A809" s="4">
        <v>40252</v>
      </c>
      <c r="B809" s="23">
        <v>2E-3</v>
      </c>
      <c r="C809" s="23">
        <v>1.7000000000000001E-3</v>
      </c>
      <c r="D809" s="23">
        <v>2.3999999999999998E-3</v>
      </c>
      <c r="E809" s="23">
        <v>4.0000000000000001E-3</v>
      </c>
      <c r="F809" s="23">
        <v>9.5999999999999992E-3</v>
      </c>
      <c r="G809" s="23">
        <v>1.49E-2</v>
      </c>
      <c r="H809" s="23">
        <v>2.4199999999999999E-2</v>
      </c>
      <c r="I809" s="23">
        <v>3.15E-2</v>
      </c>
      <c r="J809" s="23">
        <v>3.7100000000000001E-2</v>
      </c>
      <c r="K809" s="23">
        <v>4.4800000000000006E-2</v>
      </c>
      <c r="L809" s="23">
        <v>4.6300000000000001E-2</v>
      </c>
      <c r="M809" s="23"/>
      <c r="N809" s="23"/>
      <c r="O809" s="23"/>
      <c r="P809" s="23"/>
      <c r="V809" s="23"/>
      <c r="W809" s="23"/>
      <c r="X809" s="23"/>
      <c r="Y809" s="23"/>
      <c r="Z809" s="23"/>
      <c r="AA809" s="23"/>
      <c r="AB809" s="23"/>
      <c r="AC809" s="23"/>
      <c r="AD809" s="23"/>
    </row>
    <row r="810" spans="1:30">
      <c r="A810" s="4">
        <v>40253</v>
      </c>
      <c r="B810" s="23">
        <v>2E-3</v>
      </c>
      <c r="C810" s="23">
        <v>1.6000000000000001E-3</v>
      </c>
      <c r="D810" s="23">
        <v>2.3999999999999998E-3</v>
      </c>
      <c r="E810" s="23">
        <v>4.0999999999999995E-3</v>
      </c>
      <c r="F810" s="23">
        <v>9.300000000000001E-3</v>
      </c>
      <c r="G810" s="23">
        <v>1.47E-2</v>
      </c>
      <c r="H810" s="23">
        <v>2.3700000000000002E-2</v>
      </c>
      <c r="I810" s="23">
        <v>3.1E-2</v>
      </c>
      <c r="J810" s="23">
        <v>3.6600000000000001E-2</v>
      </c>
      <c r="K810" s="23">
        <v>4.4299999999999999E-2</v>
      </c>
      <c r="L810" s="23">
        <v>4.5899999999999996E-2</v>
      </c>
      <c r="M810" s="23"/>
      <c r="N810" s="23"/>
      <c r="O810" s="23"/>
      <c r="P810" s="23"/>
      <c r="V810" s="23"/>
      <c r="W810" s="23"/>
      <c r="X810" s="23"/>
      <c r="Y810" s="23"/>
      <c r="Z810" s="23"/>
      <c r="AA810" s="23"/>
      <c r="AB810" s="23"/>
      <c r="AC810" s="23"/>
      <c r="AD810" s="23"/>
    </row>
    <row r="811" spans="1:30">
      <c r="A811" s="4">
        <v>40254</v>
      </c>
      <c r="B811" s="23">
        <v>1.8E-3</v>
      </c>
      <c r="C811" s="23">
        <v>1.5E-3</v>
      </c>
      <c r="D811" s="23">
        <v>2.3E-3</v>
      </c>
      <c r="E811" s="23">
        <v>4.0999999999999995E-3</v>
      </c>
      <c r="F811" s="23">
        <v>9.4999999999999998E-3</v>
      </c>
      <c r="G811" s="23">
        <v>1.47E-2</v>
      </c>
      <c r="H811" s="23">
        <v>2.3799999999999998E-2</v>
      </c>
      <c r="I811" s="23">
        <v>3.1E-2</v>
      </c>
      <c r="J811" s="23">
        <v>3.6499999999999998E-2</v>
      </c>
      <c r="K811" s="23">
        <v>4.41E-2</v>
      </c>
      <c r="L811" s="23">
        <v>4.5599999999999995E-2</v>
      </c>
      <c r="M811" s="23"/>
      <c r="N811" s="23"/>
      <c r="O811" s="23"/>
      <c r="P811" s="23"/>
      <c r="V811" s="23"/>
      <c r="W811" s="23"/>
      <c r="X811" s="23"/>
      <c r="Y811" s="23"/>
      <c r="Z811" s="23"/>
      <c r="AA811" s="23"/>
      <c r="AB811" s="23"/>
      <c r="AC811" s="23"/>
      <c r="AD811" s="23"/>
    </row>
    <row r="812" spans="1:30">
      <c r="A812" s="4">
        <v>40255</v>
      </c>
      <c r="B812" s="23">
        <v>1.8E-3</v>
      </c>
      <c r="C812" s="23">
        <v>1.6000000000000001E-3</v>
      </c>
      <c r="D812" s="23">
        <v>2.5999999999999999E-3</v>
      </c>
      <c r="E812" s="23">
        <v>4.0999999999999995E-3</v>
      </c>
      <c r="F812" s="23">
        <v>9.7999999999999997E-3</v>
      </c>
      <c r="G812" s="23">
        <v>1.52E-2</v>
      </c>
      <c r="H812" s="23">
        <v>2.4399999999999998E-2</v>
      </c>
      <c r="I812" s="23">
        <v>3.1400000000000004E-2</v>
      </c>
      <c r="J812" s="23">
        <v>3.6799999999999999E-2</v>
      </c>
      <c r="K812" s="23">
        <v>4.4299999999999999E-2</v>
      </c>
      <c r="L812" s="23">
        <v>4.5899999999999996E-2</v>
      </c>
      <c r="M812" s="23"/>
      <c r="N812" s="23"/>
      <c r="O812" s="23"/>
      <c r="P812" s="23"/>
      <c r="V812" s="23"/>
      <c r="W812" s="23"/>
      <c r="X812" s="23"/>
      <c r="Y812" s="23"/>
      <c r="Z812" s="23"/>
      <c r="AA812" s="23"/>
      <c r="AB812" s="23"/>
      <c r="AC812" s="23"/>
      <c r="AD812" s="23"/>
    </row>
    <row r="813" spans="1:30">
      <c r="A813" s="4">
        <v>40256</v>
      </c>
      <c r="B813" s="23">
        <v>1.8E-3</v>
      </c>
      <c r="C813" s="23">
        <v>1.6000000000000001E-3</v>
      </c>
      <c r="D813" s="23">
        <v>2.5000000000000001E-3</v>
      </c>
      <c r="E813" s="23">
        <v>4.1999999999999997E-3</v>
      </c>
      <c r="F813" s="23">
        <v>1.0200000000000001E-2</v>
      </c>
      <c r="G813" s="23">
        <v>1.5600000000000001E-2</v>
      </c>
      <c r="H813" s="23">
        <v>2.4799999999999999E-2</v>
      </c>
      <c r="I813" s="23">
        <v>3.1600000000000003E-2</v>
      </c>
      <c r="J813" s="23">
        <v>3.7000000000000005E-2</v>
      </c>
      <c r="K813" s="23">
        <v>4.41E-2</v>
      </c>
      <c r="L813" s="23">
        <v>4.58E-2</v>
      </c>
      <c r="M813" s="23"/>
      <c r="N813" s="23"/>
      <c r="O813" s="23"/>
      <c r="P813" s="23"/>
      <c r="V813" s="23"/>
      <c r="W813" s="23"/>
      <c r="X813" s="23"/>
      <c r="Y813" s="23"/>
      <c r="Z813" s="23"/>
      <c r="AA813" s="23"/>
      <c r="AB813" s="23"/>
      <c r="AC813" s="23"/>
      <c r="AD813" s="23"/>
    </row>
    <row r="814" spans="1:30">
      <c r="A814" s="4">
        <v>40259</v>
      </c>
      <c r="B814" s="23">
        <v>1.8E-3</v>
      </c>
      <c r="C814" s="23">
        <v>1.5E-3</v>
      </c>
      <c r="D814" s="23">
        <v>2.3999999999999998E-3</v>
      </c>
      <c r="E814" s="23">
        <v>4.0999999999999995E-3</v>
      </c>
      <c r="F814" s="23">
        <v>1.01E-2</v>
      </c>
      <c r="G814" s="23">
        <v>1.54E-2</v>
      </c>
      <c r="H814" s="23">
        <v>2.4300000000000002E-2</v>
      </c>
      <c r="I814" s="23">
        <v>3.1200000000000002E-2</v>
      </c>
      <c r="J814" s="23">
        <v>3.6699999999999997E-2</v>
      </c>
      <c r="K814" s="23">
        <v>4.41E-2</v>
      </c>
      <c r="L814" s="23">
        <v>4.5700000000000005E-2</v>
      </c>
      <c r="M814" s="23"/>
      <c r="N814" s="23"/>
      <c r="O814" s="23"/>
      <c r="P814" s="23"/>
      <c r="V814" s="23"/>
      <c r="W814" s="23"/>
      <c r="X814" s="23"/>
      <c r="Y814" s="23"/>
      <c r="Z814" s="23"/>
      <c r="AA814" s="23"/>
      <c r="AB814" s="23"/>
      <c r="AC814" s="23"/>
      <c r="AD814" s="23"/>
    </row>
    <row r="815" spans="1:30">
      <c r="A815" s="4">
        <v>40260</v>
      </c>
      <c r="B815" s="23">
        <v>1.7000000000000001E-3</v>
      </c>
      <c r="C815" s="23">
        <v>1.4000000000000002E-3</v>
      </c>
      <c r="D815" s="23">
        <v>2.3E-3</v>
      </c>
      <c r="E815" s="23">
        <v>4.0000000000000001E-3</v>
      </c>
      <c r="F815" s="23">
        <v>1.0200000000000001E-2</v>
      </c>
      <c r="G815" s="23">
        <v>1.55E-2</v>
      </c>
      <c r="H815" s="23">
        <v>2.4399999999999998E-2</v>
      </c>
      <c r="I815" s="23">
        <v>3.1300000000000001E-2</v>
      </c>
      <c r="J815" s="23">
        <v>3.6900000000000002E-2</v>
      </c>
      <c r="K815" s="23">
        <v>4.4299999999999999E-2</v>
      </c>
      <c r="L815" s="23">
        <v>4.5999999999999999E-2</v>
      </c>
      <c r="M815" s="23"/>
      <c r="N815" s="23"/>
      <c r="O815" s="23"/>
      <c r="P815" s="23"/>
      <c r="V815" s="23"/>
      <c r="W815" s="23"/>
      <c r="X815" s="23"/>
      <c r="Y815" s="23"/>
      <c r="Z815" s="23"/>
      <c r="AA815" s="23"/>
      <c r="AB815" s="23"/>
      <c r="AC815" s="23"/>
      <c r="AD815" s="23"/>
    </row>
    <row r="816" spans="1:30">
      <c r="A816" s="4">
        <v>40261</v>
      </c>
      <c r="B816" s="23">
        <v>1.7000000000000001E-3</v>
      </c>
      <c r="C816" s="23">
        <v>1.4000000000000002E-3</v>
      </c>
      <c r="D816" s="23">
        <v>2.3E-3</v>
      </c>
      <c r="E816" s="23">
        <v>4.4000000000000003E-3</v>
      </c>
      <c r="F816" s="23">
        <v>1.0800000000000001E-2</v>
      </c>
      <c r="G816" s="23">
        <v>1.67E-2</v>
      </c>
      <c r="H816" s="23">
        <v>2.6200000000000001E-2</v>
      </c>
      <c r="I816" s="23">
        <v>3.2799999999999996E-2</v>
      </c>
      <c r="J816" s="23">
        <v>3.8399999999999997E-2</v>
      </c>
      <c r="K816" s="23">
        <v>4.5599999999999995E-2</v>
      </c>
      <c r="L816" s="23">
        <v>4.7199999999999999E-2</v>
      </c>
      <c r="M816" s="23"/>
      <c r="N816" s="23"/>
      <c r="O816" s="23"/>
      <c r="P816" s="23"/>
      <c r="V816" s="23"/>
      <c r="W816" s="23"/>
      <c r="X816" s="23"/>
      <c r="Y816" s="23"/>
      <c r="Z816" s="23"/>
      <c r="AA816" s="23"/>
      <c r="AB816" s="23"/>
      <c r="AC816" s="23"/>
      <c r="AD816" s="23"/>
    </row>
    <row r="817" spans="1:30">
      <c r="A817" s="4">
        <v>40262</v>
      </c>
      <c r="B817" s="23">
        <v>1.7000000000000001E-3</v>
      </c>
      <c r="C817" s="23">
        <v>1.4000000000000002E-3</v>
      </c>
      <c r="D817" s="23">
        <v>2.5000000000000001E-3</v>
      </c>
      <c r="E817" s="23">
        <v>4.4000000000000003E-3</v>
      </c>
      <c r="F817" s="23">
        <v>1.1000000000000001E-2</v>
      </c>
      <c r="G817" s="23">
        <v>1.6899999999999998E-2</v>
      </c>
      <c r="H817" s="23">
        <v>2.6499999999999999E-2</v>
      </c>
      <c r="I817" s="23">
        <v>3.3700000000000001E-2</v>
      </c>
      <c r="J817" s="23">
        <v>3.9100000000000003E-2</v>
      </c>
      <c r="K817" s="23">
        <v>4.6300000000000001E-2</v>
      </c>
      <c r="L817" s="23">
        <v>4.7699999999999992E-2</v>
      </c>
      <c r="M817" s="23"/>
      <c r="N817" s="23"/>
      <c r="O817" s="23"/>
      <c r="P817" s="23"/>
      <c r="V817" s="23"/>
      <c r="W817" s="23"/>
      <c r="X817" s="23"/>
      <c r="Y817" s="23"/>
      <c r="Z817" s="23"/>
      <c r="AA817" s="23"/>
      <c r="AB817" s="23"/>
      <c r="AC817" s="23"/>
      <c r="AD817" s="23"/>
    </row>
    <row r="818" spans="1:30">
      <c r="A818" s="4">
        <v>40263</v>
      </c>
      <c r="B818" s="23">
        <v>1.7000000000000001E-3</v>
      </c>
      <c r="C818" s="23">
        <v>1.4000000000000002E-3</v>
      </c>
      <c r="D818" s="23">
        <v>2.5000000000000001E-3</v>
      </c>
      <c r="E818" s="23">
        <v>4.3E-3</v>
      </c>
      <c r="F818" s="23">
        <v>1.04E-2</v>
      </c>
      <c r="G818" s="23">
        <v>1.6399999999999998E-2</v>
      </c>
      <c r="H818" s="23">
        <v>2.5899999999999999E-2</v>
      </c>
      <c r="I818" s="23">
        <v>3.3099999999999997E-2</v>
      </c>
      <c r="J818" s="23">
        <v>3.8599999999999995E-2</v>
      </c>
      <c r="K818" s="23">
        <v>4.5999999999999999E-2</v>
      </c>
      <c r="L818" s="23">
        <v>4.7500000000000001E-2</v>
      </c>
      <c r="M818" s="23"/>
      <c r="N818" s="23"/>
      <c r="O818" s="23"/>
      <c r="P818" s="23"/>
      <c r="V818" s="23"/>
      <c r="W818" s="23"/>
      <c r="X818" s="23"/>
      <c r="Y818" s="23"/>
      <c r="Z818" s="23"/>
      <c r="AA818" s="23"/>
      <c r="AB818" s="23"/>
      <c r="AC818" s="23"/>
      <c r="AD818" s="23"/>
    </row>
    <row r="819" spans="1:30">
      <c r="A819" s="4">
        <v>40266</v>
      </c>
      <c r="B819" s="23">
        <v>1.6000000000000001E-3</v>
      </c>
      <c r="C819" s="23">
        <v>1.5E-3</v>
      </c>
      <c r="D819" s="23">
        <v>2.3999999999999998E-3</v>
      </c>
      <c r="E819" s="23">
        <v>4.1999999999999997E-3</v>
      </c>
      <c r="F819" s="23">
        <v>1.04E-2</v>
      </c>
      <c r="G819" s="23">
        <v>1.6500000000000001E-2</v>
      </c>
      <c r="H819" s="23">
        <v>2.6000000000000002E-2</v>
      </c>
      <c r="I819" s="23">
        <v>3.32E-2</v>
      </c>
      <c r="J819" s="23">
        <v>3.8800000000000001E-2</v>
      </c>
      <c r="K819" s="23">
        <v>4.6100000000000002E-2</v>
      </c>
      <c r="L819" s="23">
        <v>4.7599999999999996E-2</v>
      </c>
      <c r="M819" s="23"/>
      <c r="N819" s="23"/>
      <c r="O819" s="23"/>
      <c r="P819" s="23"/>
      <c r="V819" s="23"/>
      <c r="W819" s="23"/>
      <c r="X819" s="23"/>
      <c r="Y819" s="23"/>
      <c r="Z819" s="23"/>
      <c r="AA819" s="23"/>
      <c r="AB819" s="23"/>
      <c r="AC819" s="23"/>
      <c r="AD819" s="23"/>
    </row>
    <row r="820" spans="1:30">
      <c r="A820" s="4">
        <v>40267</v>
      </c>
      <c r="B820" s="23">
        <v>1.6000000000000001E-3</v>
      </c>
      <c r="C820" s="23">
        <v>1.6000000000000001E-3</v>
      </c>
      <c r="D820" s="23">
        <v>2.3999999999999998E-3</v>
      </c>
      <c r="E820" s="23">
        <v>4.4000000000000003E-3</v>
      </c>
      <c r="F820" s="23">
        <v>1.06E-2</v>
      </c>
      <c r="G820" s="23">
        <v>1.6500000000000001E-2</v>
      </c>
      <c r="H820" s="23">
        <v>2.6000000000000002E-2</v>
      </c>
      <c r="I820" s="23">
        <v>3.32E-2</v>
      </c>
      <c r="J820" s="23">
        <v>3.8800000000000001E-2</v>
      </c>
      <c r="K820" s="23">
        <v>4.5899999999999996E-2</v>
      </c>
      <c r="L820" s="23">
        <v>4.7500000000000001E-2</v>
      </c>
      <c r="M820" s="23"/>
      <c r="N820" s="23"/>
      <c r="O820" s="23"/>
      <c r="P820" s="23"/>
      <c r="V820" s="23"/>
      <c r="W820" s="23"/>
      <c r="X820" s="23"/>
      <c r="Y820" s="23"/>
      <c r="Z820" s="23"/>
      <c r="AA820" s="23"/>
      <c r="AB820" s="23"/>
      <c r="AC820" s="23"/>
      <c r="AD820" s="23"/>
    </row>
    <row r="821" spans="1:30">
      <c r="A821" s="4">
        <v>40268</v>
      </c>
      <c r="B821" s="23">
        <v>8.9999999999999998E-4</v>
      </c>
      <c r="C821" s="23">
        <v>1.6000000000000001E-3</v>
      </c>
      <c r="D821" s="23">
        <v>2.3999999999999998E-3</v>
      </c>
      <c r="E821" s="23">
        <v>4.0999999999999995E-3</v>
      </c>
      <c r="F821" s="23">
        <v>1.0200000000000001E-2</v>
      </c>
      <c r="G821" s="23">
        <v>1.6E-2</v>
      </c>
      <c r="H821" s="23">
        <v>2.5499999999999998E-2</v>
      </c>
      <c r="I821" s="23">
        <v>3.2799999999999996E-2</v>
      </c>
      <c r="J821" s="23">
        <v>3.8399999999999997E-2</v>
      </c>
      <c r="K821" s="23">
        <v>4.5499999999999999E-2</v>
      </c>
      <c r="L821" s="23">
        <v>4.7199999999999999E-2</v>
      </c>
      <c r="M821" s="23"/>
      <c r="N821" s="23"/>
      <c r="O821" s="23"/>
      <c r="P821" s="23"/>
      <c r="V821" s="23"/>
      <c r="W821" s="23"/>
      <c r="X821" s="23"/>
      <c r="Y821" s="23"/>
      <c r="Z821" s="23"/>
      <c r="AA821" s="23"/>
      <c r="AB821" s="23"/>
      <c r="AC821" s="23"/>
      <c r="AD821" s="23"/>
    </row>
    <row r="822" spans="1:30">
      <c r="A822" s="4">
        <v>40269</v>
      </c>
      <c r="B822" s="23">
        <v>1.7000000000000001E-3</v>
      </c>
      <c r="C822" s="23">
        <v>1.6000000000000001E-3</v>
      </c>
      <c r="D822" s="23">
        <v>2.3999999999999998E-3</v>
      </c>
      <c r="E822" s="23">
        <v>4.1999999999999997E-3</v>
      </c>
      <c r="F822" s="23">
        <v>1.0500000000000001E-2</v>
      </c>
      <c r="G822" s="23">
        <v>1.6299999999999999E-2</v>
      </c>
      <c r="H822" s="23">
        <v>2.5899999999999999E-2</v>
      </c>
      <c r="I822" s="23">
        <v>3.32E-2</v>
      </c>
      <c r="J822" s="23">
        <v>3.8900000000000004E-2</v>
      </c>
      <c r="K822" s="23">
        <v>4.58E-2</v>
      </c>
      <c r="L822" s="23">
        <v>4.7400000000000005E-2</v>
      </c>
      <c r="M822" s="23"/>
      <c r="N822" s="23"/>
      <c r="O822" s="23"/>
      <c r="P822" s="23"/>
      <c r="V822" s="23"/>
      <c r="W822" s="23"/>
      <c r="X822" s="23"/>
      <c r="Y822" s="23"/>
      <c r="Z822" s="23"/>
      <c r="AA822" s="23"/>
      <c r="AB822" s="23"/>
      <c r="AC822" s="23"/>
      <c r="AD822" s="23"/>
    </row>
    <row r="823" spans="1:30">
      <c r="A823" s="4">
        <v>40270</v>
      </c>
      <c r="B823" s="23">
        <v>2E-3</v>
      </c>
      <c r="C823" s="23">
        <v>1.6000000000000001E-3</v>
      </c>
      <c r="D823" s="23">
        <v>2.5999999999999999E-3</v>
      </c>
      <c r="E823" s="23">
        <v>4.5999999999999999E-3</v>
      </c>
      <c r="F823" s="23">
        <v>1.11E-2</v>
      </c>
      <c r="G823" s="23">
        <v>1.7000000000000001E-2</v>
      </c>
      <c r="H823" s="23">
        <v>2.6699999999999998E-2</v>
      </c>
      <c r="I823" s="23">
        <v>3.4000000000000002E-2</v>
      </c>
      <c r="J823" s="23">
        <v>3.9599999999999996E-2</v>
      </c>
      <c r="K823" s="23">
        <v>4.6500000000000007E-2</v>
      </c>
      <c r="L823" s="23">
        <v>4.8099999999999997E-2</v>
      </c>
      <c r="M823" s="23"/>
      <c r="N823" s="23"/>
      <c r="O823" s="23"/>
      <c r="P823" s="23"/>
      <c r="V823" s="23"/>
      <c r="W823" s="23"/>
      <c r="X823" s="23"/>
      <c r="Y823" s="23"/>
      <c r="Z823" s="23"/>
      <c r="AA823" s="23"/>
      <c r="AB823" s="23"/>
      <c r="AC823" s="23"/>
      <c r="AD823" s="23"/>
    </row>
    <row r="824" spans="1:30">
      <c r="A824" s="4">
        <v>40273</v>
      </c>
      <c r="B824" s="23">
        <v>2E-3</v>
      </c>
      <c r="C824" s="23">
        <v>1.8E-3</v>
      </c>
      <c r="D824" s="23">
        <v>2.7000000000000001E-3</v>
      </c>
      <c r="E824" s="23">
        <v>4.7999999999999996E-3</v>
      </c>
      <c r="F824" s="23">
        <v>1.18E-2</v>
      </c>
      <c r="G824" s="23">
        <v>1.77E-2</v>
      </c>
      <c r="H824" s="23">
        <v>2.75E-2</v>
      </c>
      <c r="I824" s="23">
        <v>3.4599999999999999E-2</v>
      </c>
      <c r="J824" s="23">
        <v>4.0099999999999997E-2</v>
      </c>
      <c r="K824" s="23">
        <v>4.6900000000000004E-2</v>
      </c>
      <c r="L824" s="23">
        <v>4.8499999999999995E-2</v>
      </c>
      <c r="M824" s="23"/>
      <c r="N824" s="23"/>
      <c r="O824" s="23"/>
      <c r="P824" s="23"/>
      <c r="V824" s="23"/>
      <c r="W824" s="23"/>
      <c r="X824" s="23"/>
      <c r="Y824" s="23"/>
      <c r="Z824" s="23"/>
      <c r="AA824" s="23"/>
      <c r="AB824" s="23"/>
      <c r="AC824" s="23"/>
      <c r="AD824" s="23"/>
    </row>
    <row r="825" spans="1:30">
      <c r="A825" s="4">
        <v>40274</v>
      </c>
      <c r="B825" s="23">
        <v>2E-3</v>
      </c>
      <c r="C825" s="23">
        <v>1.7000000000000001E-3</v>
      </c>
      <c r="D825" s="23">
        <v>2.5999999999999999E-3</v>
      </c>
      <c r="E825" s="23">
        <v>4.8999999999999998E-3</v>
      </c>
      <c r="F825" s="23">
        <v>1.1399999999999999E-2</v>
      </c>
      <c r="G825" s="23">
        <v>1.7399999999999999E-2</v>
      </c>
      <c r="H825" s="23">
        <v>2.7099999999999999E-2</v>
      </c>
      <c r="I825" s="23">
        <v>3.4200000000000001E-2</v>
      </c>
      <c r="J825" s="23">
        <v>3.9800000000000002E-2</v>
      </c>
      <c r="K825" s="23">
        <v>4.6799999999999994E-2</v>
      </c>
      <c r="L825" s="23">
        <v>4.8399999999999999E-2</v>
      </c>
      <c r="M825" s="23"/>
      <c r="N825" s="23"/>
      <c r="O825" s="23"/>
      <c r="P825" s="23"/>
      <c r="V825" s="23"/>
      <c r="W825" s="23"/>
      <c r="X825" s="23"/>
      <c r="Y825" s="23"/>
      <c r="Z825" s="23"/>
      <c r="AA825" s="23"/>
      <c r="AB825" s="23"/>
      <c r="AC825" s="23"/>
      <c r="AD825" s="23"/>
    </row>
    <row r="826" spans="1:30">
      <c r="A826" s="4">
        <v>40275</v>
      </c>
      <c r="B826" s="23">
        <v>1.9E-3</v>
      </c>
      <c r="C826" s="23">
        <v>1.7000000000000001E-3</v>
      </c>
      <c r="D826" s="23">
        <v>2.5000000000000001E-3</v>
      </c>
      <c r="E826" s="23">
        <v>4.6999999999999993E-3</v>
      </c>
      <c r="F826" s="23">
        <v>1.06E-2</v>
      </c>
      <c r="G826" s="23">
        <v>1.66E-2</v>
      </c>
      <c r="H826" s="23">
        <v>2.6200000000000001E-2</v>
      </c>
      <c r="I826" s="23">
        <v>3.3300000000000003E-2</v>
      </c>
      <c r="J826" s="23">
        <v>3.8900000000000004E-2</v>
      </c>
      <c r="K826" s="23">
        <v>4.58E-2</v>
      </c>
      <c r="L826" s="23">
        <v>4.7400000000000005E-2</v>
      </c>
      <c r="M826" s="23"/>
      <c r="N826" s="23"/>
      <c r="O826" s="23"/>
      <c r="P826" s="23"/>
      <c r="V826" s="23"/>
      <c r="W826" s="23"/>
      <c r="X826" s="23"/>
      <c r="Y826" s="23"/>
      <c r="Z826" s="23"/>
      <c r="AA826" s="23"/>
      <c r="AB826" s="23"/>
      <c r="AC826" s="23"/>
      <c r="AD826" s="23"/>
    </row>
    <row r="827" spans="1:30">
      <c r="A827" s="4">
        <v>40276</v>
      </c>
      <c r="B827" s="23">
        <v>1.9E-3</v>
      </c>
      <c r="C827" s="23">
        <v>1.7000000000000001E-3</v>
      </c>
      <c r="D827" s="23">
        <v>2.3999999999999998E-3</v>
      </c>
      <c r="E827" s="23">
        <v>4.5999999999999999E-3</v>
      </c>
      <c r="F827" s="23">
        <v>1.09E-2</v>
      </c>
      <c r="G827" s="23">
        <v>1.6799999999999999E-2</v>
      </c>
      <c r="H827" s="23">
        <v>2.64E-2</v>
      </c>
      <c r="I827" s="23">
        <v>3.3599999999999998E-2</v>
      </c>
      <c r="J827" s="23">
        <v>3.9100000000000003E-2</v>
      </c>
      <c r="K827" s="23">
        <v>4.5999999999999999E-2</v>
      </c>
      <c r="L827" s="23">
        <v>4.7500000000000001E-2</v>
      </c>
      <c r="M827" s="23"/>
      <c r="N827" s="23"/>
      <c r="O827" s="23"/>
      <c r="P827" s="23"/>
      <c r="V827" s="23"/>
      <c r="W827" s="23"/>
      <c r="X827" s="23"/>
      <c r="Y827" s="23"/>
      <c r="Z827" s="23"/>
      <c r="AA827" s="23"/>
      <c r="AB827" s="23"/>
      <c r="AC827" s="23"/>
      <c r="AD827" s="23"/>
    </row>
    <row r="828" spans="1:30">
      <c r="A828" s="4">
        <v>40277</v>
      </c>
      <c r="B828" s="23">
        <v>1.9E-3</v>
      </c>
      <c r="C828" s="23">
        <v>1.6000000000000001E-3</v>
      </c>
      <c r="D828" s="23">
        <v>2.5000000000000001E-3</v>
      </c>
      <c r="E828" s="23">
        <v>4.5999999999999999E-3</v>
      </c>
      <c r="F828" s="23">
        <v>1.0800000000000001E-2</v>
      </c>
      <c r="G828" s="23">
        <v>1.6799999999999999E-2</v>
      </c>
      <c r="H828" s="23">
        <v>2.6499999999999999E-2</v>
      </c>
      <c r="I828" s="23">
        <v>3.3399999999999999E-2</v>
      </c>
      <c r="J828" s="23">
        <v>3.9E-2</v>
      </c>
      <c r="K828" s="23">
        <v>4.58E-2</v>
      </c>
      <c r="L828" s="23">
        <v>4.7400000000000005E-2</v>
      </c>
      <c r="M828" s="23"/>
      <c r="N828" s="23"/>
      <c r="O828" s="23"/>
      <c r="P828" s="23"/>
      <c r="V828" s="23"/>
      <c r="W828" s="23"/>
      <c r="X828" s="23"/>
      <c r="Y828" s="23"/>
      <c r="Z828" s="23"/>
      <c r="AA828" s="23"/>
      <c r="AB828" s="23"/>
      <c r="AC828" s="23"/>
      <c r="AD828" s="23"/>
    </row>
    <row r="829" spans="1:30">
      <c r="A829" s="4">
        <v>40280</v>
      </c>
      <c r="B829" s="23">
        <v>1.9E-3</v>
      </c>
      <c r="C829" s="23">
        <v>1.6000000000000001E-3</v>
      </c>
      <c r="D829" s="23">
        <v>2.3999999999999998E-3</v>
      </c>
      <c r="E829" s="23">
        <v>4.5999999999999999E-3</v>
      </c>
      <c r="F829" s="23">
        <v>1.0700000000000001E-2</v>
      </c>
      <c r="G829" s="23">
        <v>1.6500000000000001E-2</v>
      </c>
      <c r="H829" s="23">
        <v>2.6000000000000002E-2</v>
      </c>
      <c r="I829" s="23">
        <v>3.2899999999999999E-2</v>
      </c>
      <c r="J829" s="23">
        <v>3.8699999999999998E-2</v>
      </c>
      <c r="K829" s="23">
        <v>4.5400000000000003E-2</v>
      </c>
      <c r="L829" s="23">
        <v>4.7E-2</v>
      </c>
      <c r="M829" s="23"/>
      <c r="N829" s="23"/>
      <c r="O829" s="23"/>
      <c r="P829" s="23"/>
      <c r="V829" s="23"/>
      <c r="W829" s="23"/>
      <c r="X829" s="23"/>
      <c r="Y829" s="23"/>
      <c r="Z829" s="23"/>
      <c r="AA829" s="23"/>
      <c r="AB829" s="23"/>
      <c r="AC829" s="23"/>
      <c r="AD829" s="23"/>
    </row>
    <row r="830" spans="1:30">
      <c r="A830" s="4">
        <v>40281</v>
      </c>
      <c r="B830" s="23">
        <v>2E-3</v>
      </c>
      <c r="C830" s="23">
        <v>1.6000000000000001E-3</v>
      </c>
      <c r="D830" s="23">
        <v>2.3999999999999998E-3</v>
      </c>
      <c r="E830" s="23">
        <v>4.5000000000000005E-3</v>
      </c>
      <c r="F830" s="23">
        <v>1.0700000000000001E-2</v>
      </c>
      <c r="G830" s="23">
        <v>1.6500000000000001E-2</v>
      </c>
      <c r="H830" s="23">
        <v>2.58E-2</v>
      </c>
      <c r="I830" s="23">
        <v>3.27E-2</v>
      </c>
      <c r="J830" s="23">
        <v>3.8399999999999997E-2</v>
      </c>
      <c r="K830" s="23">
        <v>4.5199999999999997E-2</v>
      </c>
      <c r="L830" s="23">
        <v>4.6799999999999994E-2</v>
      </c>
      <c r="M830" s="23"/>
      <c r="N830" s="23"/>
      <c r="O830" s="23"/>
      <c r="P830" s="23"/>
      <c r="V830" s="23"/>
      <c r="W830" s="23"/>
      <c r="X830" s="23"/>
      <c r="Y830" s="23"/>
      <c r="Z830" s="23"/>
      <c r="AA830" s="23"/>
      <c r="AB830" s="23"/>
      <c r="AC830" s="23"/>
      <c r="AD830" s="23"/>
    </row>
    <row r="831" spans="1:30">
      <c r="A831" s="4">
        <v>40282</v>
      </c>
      <c r="B831" s="23">
        <v>2E-3</v>
      </c>
      <c r="C831" s="23">
        <v>1.6000000000000001E-3</v>
      </c>
      <c r="D831" s="23">
        <v>2.3999999999999998E-3</v>
      </c>
      <c r="E831" s="23">
        <v>4.5000000000000005E-3</v>
      </c>
      <c r="F831" s="23">
        <v>1.0700000000000001E-2</v>
      </c>
      <c r="G831" s="23">
        <v>1.6500000000000001E-2</v>
      </c>
      <c r="H831" s="23">
        <v>2.6099999999999998E-2</v>
      </c>
      <c r="I831" s="23">
        <v>3.3099999999999997E-2</v>
      </c>
      <c r="J831" s="23">
        <v>3.8800000000000001E-2</v>
      </c>
      <c r="K831" s="23">
        <v>4.5700000000000005E-2</v>
      </c>
      <c r="L831" s="23">
        <v>4.7199999999999999E-2</v>
      </c>
      <c r="M831" s="23"/>
      <c r="N831" s="23"/>
      <c r="O831" s="23"/>
      <c r="P831" s="23"/>
      <c r="V831" s="23"/>
      <c r="W831" s="23"/>
      <c r="X831" s="23"/>
      <c r="Y831" s="23"/>
      <c r="Z831" s="23"/>
      <c r="AA831" s="23"/>
      <c r="AB831" s="23"/>
      <c r="AC831" s="23"/>
      <c r="AD831" s="23"/>
    </row>
    <row r="832" spans="1:30">
      <c r="A832" s="4">
        <v>40283</v>
      </c>
      <c r="B832" s="23">
        <v>2.2000000000000001E-3</v>
      </c>
      <c r="C832" s="23">
        <v>1.6000000000000001E-3</v>
      </c>
      <c r="D832" s="23">
        <v>2.3E-3</v>
      </c>
      <c r="E832" s="23">
        <v>4.3E-3</v>
      </c>
      <c r="F832" s="23">
        <v>1.04E-2</v>
      </c>
      <c r="G832" s="23">
        <v>1.6200000000000003E-2</v>
      </c>
      <c r="H832" s="23">
        <v>2.5699999999999997E-2</v>
      </c>
      <c r="I832" s="23">
        <v>3.2799999999999996E-2</v>
      </c>
      <c r="J832" s="23">
        <v>3.8599999999999995E-2</v>
      </c>
      <c r="K832" s="23">
        <v>4.5599999999999995E-2</v>
      </c>
      <c r="L832" s="23">
        <v>4.7199999999999999E-2</v>
      </c>
      <c r="M832" s="23"/>
      <c r="N832" s="23"/>
      <c r="O832" s="23"/>
      <c r="P832" s="23"/>
      <c r="V832" s="23"/>
      <c r="W832" s="23"/>
      <c r="X832" s="23"/>
      <c r="Y832" s="23"/>
      <c r="Z832" s="23"/>
      <c r="AA832" s="23"/>
      <c r="AB832" s="23"/>
      <c r="AC832" s="23"/>
      <c r="AD832" s="23"/>
    </row>
    <row r="833" spans="1:30">
      <c r="A833" s="4">
        <v>40284</v>
      </c>
      <c r="B833" s="23">
        <v>2.0999999999999999E-3</v>
      </c>
      <c r="C833" s="23">
        <v>1.6000000000000001E-3</v>
      </c>
      <c r="D833" s="23">
        <v>2.3999999999999998E-3</v>
      </c>
      <c r="E833" s="23">
        <v>4.0999999999999995E-3</v>
      </c>
      <c r="F833" s="23">
        <v>9.7999999999999997E-3</v>
      </c>
      <c r="G833" s="23">
        <v>1.5600000000000001E-2</v>
      </c>
      <c r="H833" s="23">
        <v>2.4900000000000002E-2</v>
      </c>
      <c r="I833" s="23">
        <v>3.2000000000000001E-2</v>
      </c>
      <c r="J833" s="23">
        <v>3.7900000000000003E-2</v>
      </c>
      <c r="K833" s="23">
        <v>4.4999999999999998E-2</v>
      </c>
      <c r="L833" s="23">
        <v>4.6699999999999998E-2</v>
      </c>
      <c r="M833" s="23"/>
      <c r="N833" s="23"/>
      <c r="O833" s="23"/>
      <c r="P833" s="23"/>
      <c r="V833" s="23"/>
      <c r="W833" s="23"/>
      <c r="X833" s="23"/>
      <c r="Y833" s="23"/>
      <c r="Z833" s="23"/>
      <c r="AA833" s="23"/>
      <c r="AB833" s="23"/>
      <c r="AC833" s="23"/>
      <c r="AD833" s="23"/>
    </row>
    <row r="834" spans="1:30">
      <c r="A834" s="4">
        <v>40287</v>
      </c>
      <c r="B834" s="23">
        <v>2E-3</v>
      </c>
      <c r="C834" s="23">
        <v>1.6000000000000001E-3</v>
      </c>
      <c r="D834" s="23">
        <v>2.3E-3</v>
      </c>
      <c r="E834" s="23">
        <v>4.3E-3</v>
      </c>
      <c r="F834" s="23">
        <v>1.01E-2</v>
      </c>
      <c r="G834" s="23">
        <v>1.5900000000000001E-2</v>
      </c>
      <c r="H834" s="23">
        <v>2.5399999999999999E-2</v>
      </c>
      <c r="I834" s="23">
        <v>3.2500000000000001E-2</v>
      </c>
      <c r="J834" s="23">
        <v>3.8300000000000001E-2</v>
      </c>
      <c r="K834" s="23">
        <v>4.5400000000000003E-2</v>
      </c>
      <c r="L834" s="23">
        <v>4.7E-2</v>
      </c>
      <c r="M834" s="23"/>
      <c r="N834" s="23"/>
      <c r="O834" s="23"/>
      <c r="P834" s="23"/>
      <c r="V834" s="23"/>
      <c r="W834" s="23"/>
      <c r="X834" s="23"/>
      <c r="Y834" s="23"/>
      <c r="Z834" s="23"/>
      <c r="AA834" s="23"/>
      <c r="AB834" s="23"/>
      <c r="AC834" s="23"/>
      <c r="AD834" s="23"/>
    </row>
    <row r="835" spans="1:30">
      <c r="A835" s="4">
        <v>40288</v>
      </c>
      <c r="B835" s="23">
        <v>2E-3</v>
      </c>
      <c r="C835" s="23">
        <v>1.6000000000000001E-3</v>
      </c>
      <c r="D835" s="23">
        <v>2.3999999999999998E-3</v>
      </c>
      <c r="E835" s="23">
        <v>4.1999999999999997E-3</v>
      </c>
      <c r="F835" s="23">
        <v>1.0500000000000001E-2</v>
      </c>
      <c r="G835" s="23">
        <v>1.6200000000000003E-2</v>
      </c>
      <c r="H835" s="23">
        <v>2.5600000000000001E-2</v>
      </c>
      <c r="I835" s="23">
        <v>3.2500000000000001E-2</v>
      </c>
      <c r="J835" s="23">
        <v>3.8199999999999998E-2</v>
      </c>
      <c r="K835" s="23">
        <v>4.5100000000000001E-2</v>
      </c>
      <c r="L835" s="23">
        <v>4.6699999999999998E-2</v>
      </c>
      <c r="M835" s="23"/>
      <c r="N835" s="23"/>
      <c r="O835" s="23"/>
      <c r="P835" s="23"/>
      <c r="V835" s="23"/>
      <c r="W835" s="23"/>
      <c r="X835" s="23"/>
      <c r="Y835" s="23"/>
      <c r="Z835" s="23"/>
      <c r="AA835" s="23"/>
      <c r="AB835" s="23"/>
      <c r="AC835" s="23"/>
      <c r="AD835" s="23"/>
    </row>
    <row r="836" spans="1:30">
      <c r="A836" s="4">
        <v>40289</v>
      </c>
      <c r="B836" s="23">
        <v>2E-3</v>
      </c>
      <c r="C836" s="23">
        <v>1.5E-3</v>
      </c>
      <c r="D836" s="23">
        <v>2.3E-3</v>
      </c>
      <c r="E836" s="23">
        <v>4.4000000000000003E-3</v>
      </c>
      <c r="F836" s="23">
        <v>1.03E-2</v>
      </c>
      <c r="G836" s="23">
        <v>1.6E-2</v>
      </c>
      <c r="H836" s="23">
        <v>2.52E-2</v>
      </c>
      <c r="I836" s="23">
        <v>3.2000000000000001E-2</v>
      </c>
      <c r="J836" s="23">
        <v>3.7699999999999997E-2</v>
      </c>
      <c r="K836" s="23">
        <v>4.4500000000000005E-2</v>
      </c>
      <c r="L836" s="23">
        <v>4.6100000000000002E-2</v>
      </c>
      <c r="M836" s="23"/>
      <c r="N836" s="23"/>
      <c r="O836" s="23"/>
      <c r="P836" s="23"/>
      <c r="V836" s="23"/>
      <c r="W836" s="23"/>
      <c r="X836" s="23"/>
      <c r="Y836" s="23"/>
      <c r="Z836" s="23"/>
      <c r="AA836" s="23"/>
      <c r="AB836" s="23"/>
      <c r="AC836" s="23"/>
      <c r="AD836" s="23"/>
    </row>
    <row r="837" spans="1:30">
      <c r="A837" s="4">
        <v>40290</v>
      </c>
      <c r="B837" s="23">
        <v>2E-3</v>
      </c>
      <c r="C837" s="23">
        <v>1.6000000000000001E-3</v>
      </c>
      <c r="D837" s="23">
        <v>2.3999999999999998E-3</v>
      </c>
      <c r="E837" s="23">
        <v>4.5000000000000005E-3</v>
      </c>
      <c r="F837" s="23">
        <v>1.0700000000000001E-2</v>
      </c>
      <c r="G837" s="23">
        <v>1.6399999999999998E-2</v>
      </c>
      <c r="H837" s="23">
        <v>2.5699999999999997E-2</v>
      </c>
      <c r="I837" s="23">
        <v>3.2599999999999997E-2</v>
      </c>
      <c r="J837" s="23">
        <v>3.7999999999999999E-2</v>
      </c>
      <c r="K837" s="23">
        <v>4.4800000000000006E-2</v>
      </c>
      <c r="L837" s="23">
        <v>4.6500000000000007E-2</v>
      </c>
      <c r="M837" s="23"/>
      <c r="N837" s="23"/>
      <c r="O837" s="23"/>
      <c r="P837" s="23"/>
      <c r="V837" s="23"/>
      <c r="W837" s="23"/>
      <c r="X837" s="23"/>
      <c r="Y837" s="23"/>
      <c r="Z837" s="23"/>
      <c r="AA837" s="23"/>
      <c r="AB837" s="23"/>
      <c r="AC837" s="23"/>
      <c r="AD837" s="23"/>
    </row>
    <row r="838" spans="1:30">
      <c r="A838" s="4">
        <v>40291</v>
      </c>
      <c r="B838" s="23">
        <v>2E-3</v>
      </c>
      <c r="C838" s="23">
        <v>1.6000000000000001E-3</v>
      </c>
      <c r="D838" s="23">
        <v>2.5999999999999999E-3</v>
      </c>
      <c r="E838" s="23">
        <v>4.5999999999999999E-3</v>
      </c>
      <c r="F838" s="23">
        <v>1.1000000000000001E-2</v>
      </c>
      <c r="G838" s="23">
        <v>1.6799999999999999E-2</v>
      </c>
      <c r="H838" s="23">
        <v>2.6099999999999998E-2</v>
      </c>
      <c r="I838" s="23">
        <v>3.3000000000000002E-2</v>
      </c>
      <c r="J838" s="23">
        <v>3.8399999999999997E-2</v>
      </c>
      <c r="K838" s="23">
        <v>4.5100000000000001E-2</v>
      </c>
      <c r="L838" s="23">
        <v>4.6699999999999998E-2</v>
      </c>
      <c r="M838" s="23"/>
      <c r="N838" s="23"/>
      <c r="O838" s="23"/>
      <c r="P838" s="23"/>
      <c r="V838" s="23"/>
      <c r="W838" s="23"/>
      <c r="X838" s="23"/>
      <c r="Y838" s="23"/>
      <c r="Z838" s="23"/>
      <c r="AA838" s="23"/>
      <c r="AB838" s="23"/>
      <c r="AC838" s="23"/>
      <c r="AD838" s="23"/>
    </row>
    <row r="839" spans="1:30">
      <c r="A839" s="4">
        <v>40294</v>
      </c>
      <c r="B839" s="23">
        <v>2E-3</v>
      </c>
      <c r="C839" s="23">
        <v>1.6000000000000001E-3</v>
      </c>
      <c r="D839" s="23">
        <v>2.5000000000000001E-3</v>
      </c>
      <c r="E839" s="23">
        <v>4.6999999999999993E-3</v>
      </c>
      <c r="F839" s="23">
        <v>1.09E-2</v>
      </c>
      <c r="G839" s="23">
        <v>1.67E-2</v>
      </c>
      <c r="H839" s="23">
        <v>2.6000000000000002E-2</v>
      </c>
      <c r="I839" s="23">
        <v>3.2799999999999996E-2</v>
      </c>
      <c r="J839" s="23">
        <v>3.8300000000000001E-2</v>
      </c>
      <c r="K839" s="23">
        <v>4.4999999999999998E-2</v>
      </c>
      <c r="L839" s="23">
        <v>4.6699999999999998E-2</v>
      </c>
      <c r="M839" s="23"/>
      <c r="N839" s="23"/>
      <c r="O839" s="23"/>
      <c r="P839" s="23"/>
      <c r="V839" s="23"/>
      <c r="W839" s="23"/>
      <c r="X839" s="23"/>
      <c r="Y839" s="23"/>
      <c r="Z839" s="23"/>
      <c r="AA839" s="23"/>
      <c r="AB839" s="23"/>
      <c r="AC839" s="23"/>
      <c r="AD839" s="23"/>
    </row>
    <row r="840" spans="1:30">
      <c r="A840" s="4">
        <v>40295</v>
      </c>
      <c r="B840" s="23">
        <v>2E-3</v>
      </c>
      <c r="C840" s="23">
        <v>1.6000000000000001E-3</v>
      </c>
      <c r="D840" s="23">
        <v>2.3999999999999998E-3</v>
      </c>
      <c r="E840" s="23">
        <v>4.1999999999999997E-3</v>
      </c>
      <c r="F840" s="23">
        <v>1.03E-2</v>
      </c>
      <c r="G840" s="23">
        <v>1.55E-2</v>
      </c>
      <c r="H840" s="23">
        <v>2.46E-2</v>
      </c>
      <c r="I840" s="23">
        <v>3.1400000000000004E-2</v>
      </c>
      <c r="J840" s="23">
        <v>3.7100000000000001E-2</v>
      </c>
      <c r="K840" s="23">
        <v>4.4000000000000004E-2</v>
      </c>
      <c r="L840" s="23">
        <v>4.5599999999999995E-2</v>
      </c>
      <c r="M840" s="23"/>
      <c r="N840" s="23"/>
      <c r="O840" s="23"/>
      <c r="P840" s="23"/>
      <c r="V840" s="23"/>
      <c r="W840" s="23"/>
      <c r="X840" s="23"/>
      <c r="Y840" s="23"/>
      <c r="Z840" s="23"/>
      <c r="AA840" s="23"/>
      <c r="AB840" s="23"/>
      <c r="AC840" s="23"/>
      <c r="AD840" s="23"/>
    </row>
    <row r="841" spans="1:30">
      <c r="A841" s="4">
        <v>40296</v>
      </c>
      <c r="B841" s="23">
        <v>2E-3</v>
      </c>
      <c r="C841" s="23">
        <v>1.6000000000000001E-3</v>
      </c>
      <c r="D841" s="23">
        <v>2.3999999999999998E-3</v>
      </c>
      <c r="E841" s="23">
        <v>4.3E-3</v>
      </c>
      <c r="F841" s="23">
        <v>1.03E-2</v>
      </c>
      <c r="G841" s="23">
        <v>1.61E-2</v>
      </c>
      <c r="H841" s="23">
        <v>2.53E-2</v>
      </c>
      <c r="I841" s="23">
        <v>3.2300000000000002E-2</v>
      </c>
      <c r="J841" s="23">
        <v>3.7999999999999999E-2</v>
      </c>
      <c r="K841" s="23">
        <v>4.4699999999999997E-2</v>
      </c>
      <c r="L841" s="23">
        <v>4.6300000000000001E-2</v>
      </c>
      <c r="M841" s="23"/>
      <c r="N841" s="23"/>
      <c r="O841" s="23"/>
      <c r="P841" s="23"/>
      <c r="V841" s="23"/>
      <c r="W841" s="23"/>
      <c r="X841" s="23"/>
      <c r="Y841" s="23"/>
      <c r="Z841" s="23"/>
      <c r="AA841" s="23"/>
      <c r="AB841" s="23"/>
      <c r="AC841" s="23"/>
      <c r="AD841" s="23"/>
    </row>
    <row r="842" spans="1:30">
      <c r="A842" s="4">
        <v>40297</v>
      </c>
      <c r="B842" s="23">
        <v>1.9E-3</v>
      </c>
      <c r="C842" s="23">
        <v>1.7000000000000001E-3</v>
      </c>
      <c r="D842" s="23">
        <v>2.3E-3</v>
      </c>
      <c r="E842" s="23">
        <v>4.1999999999999997E-3</v>
      </c>
      <c r="F842" s="23">
        <v>1.01E-2</v>
      </c>
      <c r="G842" s="23">
        <v>1.5800000000000002E-2</v>
      </c>
      <c r="H842" s="23">
        <v>2.4900000000000002E-2</v>
      </c>
      <c r="I842" s="23">
        <v>3.1899999999999998E-2</v>
      </c>
      <c r="J842" s="23">
        <v>3.7599999999999995E-2</v>
      </c>
      <c r="K842" s="23">
        <v>4.4199999999999996E-2</v>
      </c>
      <c r="L842" s="23">
        <v>4.5999999999999999E-2</v>
      </c>
      <c r="M842" s="23"/>
      <c r="N842" s="23"/>
      <c r="O842" s="23"/>
      <c r="P842" s="23"/>
      <c r="V842" s="23"/>
      <c r="W842" s="23"/>
      <c r="X842" s="23"/>
      <c r="Y842" s="23"/>
      <c r="Z842" s="23"/>
      <c r="AA842" s="23"/>
      <c r="AB842" s="23"/>
      <c r="AC842" s="23"/>
      <c r="AD842" s="23"/>
    </row>
    <row r="843" spans="1:30">
      <c r="A843" s="4">
        <v>40298</v>
      </c>
      <c r="B843" s="23">
        <v>2E-3</v>
      </c>
      <c r="C843" s="23">
        <v>1.6000000000000001E-3</v>
      </c>
      <c r="D843" s="23">
        <v>2.5000000000000001E-3</v>
      </c>
      <c r="E843" s="23">
        <v>4.0999999999999995E-3</v>
      </c>
      <c r="F843" s="23">
        <v>9.7000000000000003E-3</v>
      </c>
      <c r="G843" s="23">
        <v>1.5100000000000001E-2</v>
      </c>
      <c r="H843" s="23">
        <v>2.4300000000000002E-2</v>
      </c>
      <c r="I843" s="23">
        <v>3.1200000000000002E-2</v>
      </c>
      <c r="J843" s="23">
        <v>3.6900000000000002E-2</v>
      </c>
      <c r="K843" s="23">
        <v>4.36E-2</v>
      </c>
      <c r="L843" s="23">
        <v>4.53E-2</v>
      </c>
      <c r="M843" s="23"/>
      <c r="N843" s="23"/>
      <c r="O843" s="23"/>
      <c r="P843" s="23"/>
      <c r="V843" s="23"/>
      <c r="W843" s="23"/>
      <c r="X843" s="23"/>
      <c r="Y843" s="23"/>
      <c r="Z843" s="23"/>
      <c r="AA843" s="23"/>
      <c r="AB843" s="23"/>
      <c r="AC843" s="23"/>
      <c r="AD843" s="23"/>
    </row>
    <row r="844" spans="1:30">
      <c r="A844" s="4">
        <v>40301</v>
      </c>
      <c r="B844" s="23">
        <v>2E-3</v>
      </c>
      <c r="C844" s="23">
        <v>1.7000000000000001E-3</v>
      </c>
      <c r="D844" s="23">
        <v>2.5000000000000001E-3</v>
      </c>
      <c r="E844" s="23">
        <v>4.3E-3</v>
      </c>
      <c r="F844" s="23">
        <v>0.01</v>
      </c>
      <c r="G844" s="23">
        <v>1.5600000000000001E-2</v>
      </c>
      <c r="H844" s="23">
        <v>2.4700000000000003E-2</v>
      </c>
      <c r="I844" s="23">
        <v>3.1600000000000003E-2</v>
      </c>
      <c r="J844" s="23">
        <v>3.7200000000000004E-2</v>
      </c>
      <c r="K844" s="23">
        <v>4.3700000000000003E-2</v>
      </c>
      <c r="L844" s="23">
        <v>4.53E-2</v>
      </c>
      <c r="M844" s="23"/>
      <c r="N844" s="23"/>
      <c r="O844" s="23"/>
      <c r="P844" s="23"/>
      <c r="V844" s="23"/>
      <c r="W844" s="23"/>
      <c r="X844" s="23"/>
      <c r="Y844" s="23"/>
      <c r="Z844" s="23"/>
      <c r="AA844" s="23"/>
      <c r="AB844" s="23"/>
      <c r="AC844" s="23"/>
      <c r="AD844" s="23"/>
    </row>
    <row r="845" spans="1:30">
      <c r="A845" s="4">
        <v>40302</v>
      </c>
      <c r="B845" s="23">
        <v>2.0999999999999999E-3</v>
      </c>
      <c r="C845" s="23">
        <v>1.6000000000000001E-3</v>
      </c>
      <c r="D845" s="23">
        <v>2.3999999999999998E-3</v>
      </c>
      <c r="E845" s="23">
        <v>4.3E-3</v>
      </c>
      <c r="F845" s="23">
        <v>9.5999999999999992E-3</v>
      </c>
      <c r="G845" s="23">
        <v>1.49E-2</v>
      </c>
      <c r="H845" s="23">
        <v>2.3799999999999998E-2</v>
      </c>
      <c r="I845" s="23">
        <v>3.0699999999999998E-2</v>
      </c>
      <c r="J845" s="23">
        <v>3.6299999999999999E-2</v>
      </c>
      <c r="K845" s="23">
        <v>4.2699999999999995E-2</v>
      </c>
      <c r="L845" s="23">
        <v>4.4299999999999999E-2</v>
      </c>
      <c r="M845" s="23"/>
      <c r="N845" s="23"/>
      <c r="O845" s="23"/>
      <c r="P845" s="23"/>
      <c r="V845" s="23"/>
      <c r="W845" s="23"/>
      <c r="X845" s="23"/>
      <c r="Y845" s="23"/>
      <c r="Z845" s="23"/>
      <c r="AA845" s="23"/>
      <c r="AB845" s="23"/>
      <c r="AC845" s="23"/>
      <c r="AD845" s="23"/>
    </row>
    <row r="846" spans="1:30">
      <c r="A846" s="4">
        <v>40303</v>
      </c>
      <c r="B846" s="23">
        <v>2.0999999999999999E-3</v>
      </c>
      <c r="C846" s="23">
        <v>1.5E-3</v>
      </c>
      <c r="D846" s="23">
        <v>2.2000000000000001E-3</v>
      </c>
      <c r="E846" s="23">
        <v>3.9000000000000003E-3</v>
      </c>
      <c r="F846" s="23">
        <v>8.8000000000000005E-3</v>
      </c>
      <c r="G846" s="23">
        <v>1.43E-2</v>
      </c>
      <c r="H846" s="23">
        <v>2.3099999999999999E-2</v>
      </c>
      <c r="I846" s="23">
        <v>0.03</v>
      </c>
      <c r="J846" s="23">
        <v>3.5799999999999998E-2</v>
      </c>
      <c r="K846" s="23">
        <v>4.2300000000000004E-2</v>
      </c>
      <c r="L846" s="23">
        <v>4.3899999999999995E-2</v>
      </c>
      <c r="M846" s="23"/>
      <c r="N846" s="23"/>
      <c r="O846" s="23"/>
      <c r="P846" s="23"/>
      <c r="V846" s="23"/>
      <c r="W846" s="23"/>
      <c r="X846" s="23"/>
      <c r="Y846" s="23"/>
      <c r="Z846" s="23"/>
      <c r="AA846" s="23"/>
      <c r="AB846" s="23"/>
      <c r="AC846" s="23"/>
      <c r="AD846" s="23"/>
    </row>
    <row r="847" spans="1:30">
      <c r="A847" s="4">
        <v>40304</v>
      </c>
      <c r="B847" s="23">
        <v>2E-3</v>
      </c>
      <c r="C847" s="23">
        <v>1.1000000000000001E-3</v>
      </c>
      <c r="D847" s="23">
        <v>1.6000000000000001E-3</v>
      </c>
      <c r="E847" s="23">
        <v>3.4000000000000002E-3</v>
      </c>
      <c r="F847" s="23">
        <v>7.4999999999999997E-3</v>
      </c>
      <c r="G847" s="23">
        <v>1.2699999999999999E-2</v>
      </c>
      <c r="H847" s="23">
        <v>2.1299999999999999E-2</v>
      </c>
      <c r="I847" s="23">
        <v>2.8300000000000002E-2</v>
      </c>
      <c r="J847" s="23">
        <v>3.4099999999999998E-2</v>
      </c>
      <c r="K847" s="23">
        <v>4.0300000000000002E-2</v>
      </c>
      <c r="L847" s="23">
        <v>4.1900000000000007E-2</v>
      </c>
      <c r="M847" s="23"/>
      <c r="N847" s="23"/>
      <c r="O847" s="23"/>
      <c r="P847" s="23"/>
      <c r="V847" s="23"/>
      <c r="W847" s="23"/>
      <c r="X847" s="23"/>
      <c r="Y847" s="23"/>
      <c r="Z847" s="23"/>
      <c r="AA847" s="23"/>
      <c r="AB847" s="23"/>
      <c r="AC847" s="23"/>
      <c r="AD847" s="23"/>
    </row>
    <row r="848" spans="1:30">
      <c r="A848" s="4">
        <v>40305</v>
      </c>
      <c r="B848" s="23">
        <v>2E-3</v>
      </c>
      <c r="C848" s="23">
        <v>1.2999999999999999E-3</v>
      </c>
      <c r="D848" s="23">
        <v>2.0999999999999999E-3</v>
      </c>
      <c r="E848" s="23">
        <v>3.8E-3</v>
      </c>
      <c r="F848" s="23">
        <v>8.3000000000000001E-3</v>
      </c>
      <c r="G848" s="23">
        <v>1.32E-2</v>
      </c>
      <c r="H848" s="23">
        <v>2.1700000000000001E-2</v>
      </c>
      <c r="I848" s="23">
        <v>2.87E-2</v>
      </c>
      <c r="J848" s="23">
        <v>3.4500000000000003E-2</v>
      </c>
      <c r="K848" s="23">
        <v>4.1100000000000005E-2</v>
      </c>
      <c r="L848" s="23">
        <v>4.2800000000000005E-2</v>
      </c>
      <c r="M848" s="23"/>
      <c r="N848" s="23"/>
      <c r="O848" s="23"/>
      <c r="P848" s="23"/>
      <c r="V848" s="23"/>
      <c r="W848" s="23"/>
      <c r="X848" s="23"/>
      <c r="Y848" s="23"/>
      <c r="Z848" s="23"/>
      <c r="AA848" s="23"/>
      <c r="AB848" s="23"/>
      <c r="AC848" s="23"/>
      <c r="AD848" s="23"/>
    </row>
    <row r="849" spans="1:30">
      <c r="A849" s="4">
        <v>40308</v>
      </c>
      <c r="B849" s="23">
        <v>2E-3</v>
      </c>
      <c r="C849" s="23">
        <v>1.6000000000000001E-3</v>
      </c>
      <c r="D849" s="23">
        <v>2.2000000000000001E-3</v>
      </c>
      <c r="E849" s="23">
        <v>3.9000000000000003E-3</v>
      </c>
      <c r="F849" s="23">
        <v>8.6999999999999994E-3</v>
      </c>
      <c r="G849" s="23">
        <v>1.3999999999999999E-2</v>
      </c>
      <c r="H849" s="23">
        <v>2.2700000000000001E-2</v>
      </c>
      <c r="I849" s="23">
        <v>2.98E-2</v>
      </c>
      <c r="J849" s="23">
        <v>3.5699999999999996E-2</v>
      </c>
      <c r="K849" s="23">
        <v>4.2300000000000004E-2</v>
      </c>
      <c r="L849" s="23">
        <v>4.41E-2</v>
      </c>
      <c r="M849" s="23"/>
      <c r="N849" s="23"/>
      <c r="O849" s="23"/>
      <c r="P849" s="23"/>
      <c r="V849" s="23"/>
      <c r="W849" s="23"/>
      <c r="X849" s="23"/>
      <c r="Y849" s="23"/>
      <c r="Z849" s="23"/>
      <c r="AA849" s="23"/>
      <c r="AB849" s="23"/>
      <c r="AC849" s="23"/>
      <c r="AD849" s="23"/>
    </row>
    <row r="850" spans="1:30">
      <c r="A850" s="4">
        <v>40309</v>
      </c>
      <c r="B850" s="23">
        <v>2E-3</v>
      </c>
      <c r="C850" s="23">
        <v>1.6000000000000001E-3</v>
      </c>
      <c r="D850" s="23">
        <v>2.3E-3</v>
      </c>
      <c r="E850" s="23">
        <v>3.8E-3</v>
      </c>
      <c r="F850" s="23">
        <v>8.5000000000000006E-3</v>
      </c>
      <c r="G850" s="23">
        <v>1.37E-2</v>
      </c>
      <c r="H850" s="23">
        <v>2.2599999999999999E-2</v>
      </c>
      <c r="I850" s="23">
        <v>2.9700000000000001E-2</v>
      </c>
      <c r="J850" s="23">
        <v>3.56E-2</v>
      </c>
      <c r="K850" s="23">
        <v>4.24E-2</v>
      </c>
      <c r="L850" s="23">
        <v>4.4199999999999996E-2</v>
      </c>
      <c r="M850" s="23"/>
      <c r="N850" s="23"/>
      <c r="O850" s="23"/>
      <c r="P850" s="23"/>
      <c r="V850" s="23"/>
      <c r="W850" s="23"/>
      <c r="X850" s="23"/>
      <c r="Y850" s="23"/>
      <c r="Z850" s="23"/>
      <c r="AA850" s="23"/>
      <c r="AB850" s="23"/>
      <c r="AC850" s="23"/>
      <c r="AD850" s="23"/>
    </row>
    <row r="851" spans="1:30">
      <c r="A851" s="4">
        <v>40310</v>
      </c>
      <c r="B851" s="23">
        <v>2E-3</v>
      </c>
      <c r="C851" s="23">
        <v>1.6000000000000001E-3</v>
      </c>
      <c r="D851" s="23">
        <v>2.2000000000000001E-3</v>
      </c>
      <c r="E851" s="23">
        <v>4.0000000000000001E-3</v>
      </c>
      <c r="F851" s="23">
        <v>8.8999999999999999E-3</v>
      </c>
      <c r="G851" s="23">
        <v>1.3999999999999999E-2</v>
      </c>
      <c r="H851" s="23">
        <v>2.29E-2</v>
      </c>
      <c r="I851" s="23">
        <v>3.0099999999999998E-2</v>
      </c>
      <c r="J851" s="23">
        <v>3.56E-2</v>
      </c>
      <c r="K851" s="23">
        <v>4.2900000000000001E-2</v>
      </c>
      <c r="L851" s="23">
        <v>4.4699999999999997E-2</v>
      </c>
      <c r="M851" s="23"/>
      <c r="N851" s="23"/>
      <c r="O851" s="23"/>
      <c r="P851" s="23"/>
      <c r="V851" s="23"/>
      <c r="W851" s="23"/>
      <c r="X851" s="23"/>
      <c r="Y851" s="23"/>
      <c r="Z851" s="23"/>
      <c r="AA851" s="23"/>
      <c r="AB851" s="23"/>
      <c r="AC851" s="23"/>
      <c r="AD851" s="23"/>
    </row>
    <row r="852" spans="1:30">
      <c r="A852" s="4">
        <v>40311</v>
      </c>
      <c r="B852" s="23">
        <v>2E-3</v>
      </c>
      <c r="C852" s="23">
        <v>1.6000000000000001E-3</v>
      </c>
      <c r="D852" s="23">
        <v>2.2000000000000001E-3</v>
      </c>
      <c r="E852" s="23">
        <v>4.0000000000000001E-3</v>
      </c>
      <c r="F852" s="23">
        <v>8.6999999999999994E-3</v>
      </c>
      <c r="G852" s="23">
        <v>1.37E-2</v>
      </c>
      <c r="H852" s="23">
        <v>2.2700000000000001E-2</v>
      </c>
      <c r="I852" s="23">
        <v>2.98E-2</v>
      </c>
      <c r="J852" s="23">
        <v>3.5499999999999997E-2</v>
      </c>
      <c r="K852" s="23">
        <v>4.2599999999999999E-2</v>
      </c>
      <c r="L852" s="23">
        <v>4.4699999999999997E-2</v>
      </c>
      <c r="M852" s="23"/>
      <c r="N852" s="23"/>
      <c r="O852" s="23"/>
      <c r="P852" s="23"/>
      <c r="V852" s="23"/>
      <c r="W852" s="23"/>
      <c r="X852" s="23"/>
      <c r="Y852" s="23"/>
      <c r="Z852" s="23"/>
      <c r="AA852" s="23"/>
      <c r="AB852" s="23"/>
      <c r="AC852" s="23"/>
      <c r="AD852" s="23"/>
    </row>
    <row r="853" spans="1:30">
      <c r="A853" s="4">
        <v>40312</v>
      </c>
      <c r="B853" s="23">
        <v>2E-3</v>
      </c>
      <c r="C853" s="23">
        <v>1.6000000000000001E-3</v>
      </c>
      <c r="D853" s="23">
        <v>2.2000000000000001E-3</v>
      </c>
      <c r="E853" s="23">
        <v>3.4000000000000002E-3</v>
      </c>
      <c r="F853" s="23">
        <v>7.9000000000000008E-3</v>
      </c>
      <c r="G853" s="23">
        <v>1.2800000000000001E-2</v>
      </c>
      <c r="H853" s="23">
        <v>2.1600000000000001E-2</v>
      </c>
      <c r="I853" s="23">
        <v>2.87E-2</v>
      </c>
      <c r="J853" s="23">
        <v>3.44E-2</v>
      </c>
      <c r="K853" s="23">
        <v>4.1299999999999996E-2</v>
      </c>
      <c r="L853" s="23">
        <v>4.3200000000000002E-2</v>
      </c>
      <c r="M853" s="23"/>
      <c r="N853" s="23"/>
      <c r="O853" s="23"/>
      <c r="P853" s="23"/>
      <c r="V853" s="23"/>
      <c r="W853" s="23"/>
      <c r="X853" s="23"/>
      <c r="Y853" s="23"/>
      <c r="Z853" s="23"/>
      <c r="AA853" s="23"/>
      <c r="AB853" s="23"/>
      <c r="AC853" s="23"/>
      <c r="AD853" s="23"/>
    </row>
    <row r="854" spans="1:30">
      <c r="A854" s="4">
        <v>40315</v>
      </c>
      <c r="B854" s="23">
        <v>2.0999999999999999E-3</v>
      </c>
      <c r="C854" s="23">
        <v>1.6000000000000001E-3</v>
      </c>
      <c r="D854" s="23">
        <v>2.3E-3</v>
      </c>
      <c r="E854" s="23">
        <v>3.5999999999999999E-3</v>
      </c>
      <c r="F854" s="23">
        <v>8.1000000000000013E-3</v>
      </c>
      <c r="G854" s="23">
        <v>1.3000000000000001E-2</v>
      </c>
      <c r="H854" s="23">
        <v>2.2000000000000002E-2</v>
      </c>
      <c r="I854" s="23">
        <v>2.8999999999999998E-2</v>
      </c>
      <c r="J854" s="23">
        <v>3.4700000000000002E-2</v>
      </c>
      <c r="K854" s="23">
        <v>4.1700000000000001E-2</v>
      </c>
      <c r="L854" s="23">
        <v>4.3499999999999997E-2</v>
      </c>
      <c r="M854" s="23"/>
      <c r="N854" s="23"/>
      <c r="O854" s="23"/>
      <c r="P854" s="23"/>
      <c r="V854" s="23"/>
      <c r="W854" s="23"/>
      <c r="X854" s="23"/>
      <c r="Y854" s="23"/>
      <c r="Z854" s="23"/>
      <c r="AA854" s="23"/>
      <c r="AB854" s="23"/>
      <c r="AC854" s="23"/>
      <c r="AD854" s="23"/>
    </row>
    <row r="855" spans="1:30">
      <c r="A855" s="4">
        <v>40316</v>
      </c>
      <c r="B855" s="23">
        <v>2.0999999999999999E-3</v>
      </c>
      <c r="C855" s="23">
        <v>1.7000000000000001E-3</v>
      </c>
      <c r="D855" s="23">
        <v>2.3E-3</v>
      </c>
      <c r="E855" s="23">
        <v>3.4999999999999996E-3</v>
      </c>
      <c r="F855" s="23">
        <v>7.6E-3</v>
      </c>
      <c r="G855" s="23">
        <v>1.23E-2</v>
      </c>
      <c r="H855" s="23">
        <v>2.1099999999999997E-2</v>
      </c>
      <c r="I855" s="23">
        <v>2.8199999999999999E-2</v>
      </c>
      <c r="J855" s="23">
        <v>3.3799999999999997E-2</v>
      </c>
      <c r="K855" s="23">
        <v>4.0800000000000003E-2</v>
      </c>
      <c r="L855" s="23">
        <v>4.2599999999999999E-2</v>
      </c>
      <c r="M855" s="23"/>
      <c r="N855" s="23"/>
      <c r="O855" s="23"/>
      <c r="P855" s="23"/>
      <c r="V855" s="23"/>
      <c r="W855" s="23"/>
      <c r="X855" s="23"/>
      <c r="Y855" s="23"/>
      <c r="Z855" s="23"/>
      <c r="AA855" s="23"/>
      <c r="AB855" s="23"/>
      <c r="AC855" s="23"/>
      <c r="AD855" s="23"/>
    </row>
    <row r="856" spans="1:30">
      <c r="A856" s="4">
        <v>40317</v>
      </c>
      <c r="B856" s="23">
        <v>2E-3</v>
      </c>
      <c r="C856" s="23">
        <v>1.7000000000000001E-3</v>
      </c>
      <c r="D856" s="23">
        <v>2.3E-3</v>
      </c>
      <c r="E856" s="23">
        <v>3.4999999999999996E-3</v>
      </c>
      <c r="F856" s="23">
        <v>8.0000000000000002E-3</v>
      </c>
      <c r="G856" s="23">
        <v>1.26E-2</v>
      </c>
      <c r="H856" s="23">
        <v>2.1299999999999999E-2</v>
      </c>
      <c r="I856" s="23">
        <v>2.8199999999999999E-2</v>
      </c>
      <c r="J856" s="23">
        <v>3.3599999999999998E-2</v>
      </c>
      <c r="K856" s="23">
        <v>4.07E-2</v>
      </c>
      <c r="L856" s="23">
        <v>4.24E-2</v>
      </c>
      <c r="M856" s="23"/>
      <c r="N856" s="23"/>
      <c r="O856" s="23"/>
      <c r="P856" s="23"/>
      <c r="V856" s="23"/>
      <c r="W856" s="23"/>
      <c r="X856" s="23"/>
      <c r="Y856" s="23"/>
      <c r="Z856" s="23"/>
      <c r="AA856" s="23"/>
      <c r="AB856" s="23"/>
      <c r="AC856" s="23"/>
      <c r="AD856" s="23"/>
    </row>
    <row r="857" spans="1:30">
      <c r="A857" s="4">
        <v>40318</v>
      </c>
      <c r="B857" s="23">
        <v>2E-3</v>
      </c>
      <c r="C857" s="23">
        <v>1.7000000000000001E-3</v>
      </c>
      <c r="D857" s="23">
        <v>2.2000000000000001E-3</v>
      </c>
      <c r="E857" s="23">
        <v>3.4000000000000002E-3</v>
      </c>
      <c r="F857" s="23">
        <v>7.6E-3</v>
      </c>
      <c r="G857" s="23">
        <v>1.2E-2</v>
      </c>
      <c r="H857" s="23">
        <v>2.0400000000000001E-2</v>
      </c>
      <c r="I857" s="23">
        <v>2.7099999999999999E-2</v>
      </c>
      <c r="J857" s="23">
        <v>3.2500000000000001E-2</v>
      </c>
      <c r="K857" s="23">
        <v>3.9599999999999996E-2</v>
      </c>
      <c r="L857" s="23">
        <v>4.1299999999999996E-2</v>
      </c>
      <c r="M857" s="23"/>
      <c r="N857" s="23"/>
      <c r="O857" s="23"/>
      <c r="P857" s="23"/>
      <c r="V857" s="23"/>
      <c r="W857" s="23"/>
      <c r="X857" s="23"/>
      <c r="Y857" s="23"/>
      <c r="Z857" s="23"/>
      <c r="AA857" s="23"/>
      <c r="AB857" s="23"/>
      <c r="AC857" s="23"/>
      <c r="AD857" s="23"/>
    </row>
    <row r="858" spans="1:30">
      <c r="A858" s="4">
        <v>40319</v>
      </c>
      <c r="B858" s="23">
        <v>2E-3</v>
      </c>
      <c r="C858" s="23">
        <v>1.7000000000000001E-3</v>
      </c>
      <c r="D858" s="23">
        <v>2.3999999999999998E-3</v>
      </c>
      <c r="E858" s="23">
        <v>3.4999999999999996E-3</v>
      </c>
      <c r="F858" s="23">
        <v>7.6E-3</v>
      </c>
      <c r="G858" s="23">
        <v>1.1899999999999999E-2</v>
      </c>
      <c r="H858" s="23">
        <v>2.0199999999999999E-2</v>
      </c>
      <c r="I858" s="23">
        <v>2.6699999999999998E-2</v>
      </c>
      <c r="J858" s="23">
        <v>3.2000000000000001E-2</v>
      </c>
      <c r="K858" s="23">
        <v>3.9100000000000003E-2</v>
      </c>
      <c r="L858" s="23">
        <v>4.07E-2</v>
      </c>
      <c r="M858" s="23"/>
      <c r="N858" s="23"/>
      <c r="O858" s="23"/>
      <c r="P858" s="23"/>
      <c r="V858" s="23"/>
      <c r="W858" s="23"/>
      <c r="X858" s="23"/>
      <c r="Y858" s="23"/>
      <c r="Z858" s="23"/>
      <c r="AA858" s="23"/>
      <c r="AB858" s="23"/>
      <c r="AC858" s="23"/>
      <c r="AD858" s="23"/>
    </row>
    <row r="859" spans="1:30">
      <c r="A859" s="4">
        <v>40322</v>
      </c>
      <c r="B859" s="23">
        <v>2.0999999999999999E-3</v>
      </c>
      <c r="C859" s="23">
        <v>1.7000000000000001E-3</v>
      </c>
      <c r="D859" s="23">
        <v>2.3E-3</v>
      </c>
      <c r="E859" s="23">
        <v>3.4999999999999996E-3</v>
      </c>
      <c r="F859" s="23">
        <v>7.7000000000000002E-3</v>
      </c>
      <c r="G859" s="23">
        <v>1.21E-2</v>
      </c>
      <c r="H859" s="23">
        <v>2.0400000000000001E-2</v>
      </c>
      <c r="I859" s="23">
        <v>2.69E-2</v>
      </c>
      <c r="J859" s="23">
        <v>3.2300000000000002E-2</v>
      </c>
      <c r="K859" s="23">
        <v>3.9599999999999996E-2</v>
      </c>
      <c r="L859" s="23">
        <v>4.1200000000000001E-2</v>
      </c>
      <c r="M859" s="23"/>
      <c r="N859" s="23"/>
      <c r="O859" s="23"/>
      <c r="P859" s="23"/>
      <c r="V859" s="23"/>
      <c r="W859" s="23"/>
      <c r="X859" s="23"/>
      <c r="Y859" s="23"/>
      <c r="Z859" s="23"/>
      <c r="AA859" s="23"/>
      <c r="AB859" s="23"/>
      <c r="AC859" s="23"/>
      <c r="AD859" s="23"/>
    </row>
    <row r="860" spans="1:30">
      <c r="A860" s="4">
        <v>40323</v>
      </c>
      <c r="B860" s="23">
        <v>2.0999999999999999E-3</v>
      </c>
      <c r="C860" s="23">
        <v>1.7000000000000001E-3</v>
      </c>
      <c r="D860" s="23">
        <v>2.2000000000000001E-3</v>
      </c>
      <c r="E860" s="23">
        <v>3.5999999999999999E-3</v>
      </c>
      <c r="F860" s="23">
        <v>8.1000000000000013E-3</v>
      </c>
      <c r="G860" s="23">
        <v>1.21E-2</v>
      </c>
      <c r="H860" s="23">
        <v>2.0099999999999996E-2</v>
      </c>
      <c r="I860" s="23">
        <v>2.63E-2</v>
      </c>
      <c r="J860" s="23">
        <v>3.1800000000000002E-2</v>
      </c>
      <c r="K860" s="23">
        <v>3.9100000000000003E-2</v>
      </c>
      <c r="L860" s="23">
        <v>4.07E-2</v>
      </c>
      <c r="M860" s="23"/>
      <c r="N860" s="23"/>
      <c r="O860" s="23"/>
      <c r="P860" s="23"/>
      <c r="V860" s="23"/>
      <c r="W860" s="23"/>
      <c r="X860" s="23"/>
      <c r="Y860" s="23"/>
      <c r="Z860" s="23"/>
      <c r="AA860" s="23"/>
      <c r="AB860" s="23"/>
      <c r="AC860" s="23"/>
      <c r="AD860" s="23"/>
    </row>
    <row r="861" spans="1:30">
      <c r="A861" s="4">
        <v>40324</v>
      </c>
      <c r="B861" s="23">
        <v>2E-3</v>
      </c>
      <c r="C861" s="23">
        <v>1.7000000000000001E-3</v>
      </c>
      <c r="D861" s="23">
        <v>2.3E-3</v>
      </c>
      <c r="E861" s="23">
        <v>3.7000000000000002E-3</v>
      </c>
      <c r="F861" s="23">
        <v>8.199999999999999E-3</v>
      </c>
      <c r="G861" s="23">
        <v>1.2800000000000001E-2</v>
      </c>
      <c r="H861" s="23">
        <v>2.06E-2</v>
      </c>
      <c r="I861" s="23">
        <v>2.6800000000000001E-2</v>
      </c>
      <c r="J861" s="23">
        <v>3.2099999999999997E-2</v>
      </c>
      <c r="K861" s="23">
        <v>3.9399999999999998E-2</v>
      </c>
      <c r="L861" s="23">
        <v>4.1100000000000005E-2</v>
      </c>
      <c r="M861" s="23"/>
      <c r="N861" s="23"/>
      <c r="O861" s="23"/>
      <c r="P861" s="23"/>
      <c r="V861" s="23"/>
      <c r="W861" s="23"/>
      <c r="X861" s="23"/>
      <c r="Y861" s="23"/>
      <c r="Z861" s="23"/>
      <c r="AA861" s="23"/>
      <c r="AB861" s="23"/>
      <c r="AC861" s="23"/>
      <c r="AD861" s="23"/>
    </row>
    <row r="862" spans="1:30">
      <c r="A862" s="4">
        <v>40325</v>
      </c>
      <c r="B862" s="23">
        <v>2E-3</v>
      </c>
      <c r="C862" s="23">
        <v>1.7000000000000001E-3</v>
      </c>
      <c r="D862" s="23">
        <v>2.3E-3</v>
      </c>
      <c r="E862" s="23">
        <v>3.7000000000000002E-3</v>
      </c>
      <c r="F862" s="23">
        <v>8.6999999999999994E-3</v>
      </c>
      <c r="G862" s="23">
        <v>1.3500000000000002E-2</v>
      </c>
      <c r="H862" s="23">
        <v>2.18E-2</v>
      </c>
      <c r="I862" s="23">
        <v>2.81E-2</v>
      </c>
      <c r="J862" s="23">
        <v>3.3399999999999999E-2</v>
      </c>
      <c r="K862" s="23">
        <v>4.0800000000000003E-2</v>
      </c>
      <c r="L862" s="23">
        <v>4.24E-2</v>
      </c>
      <c r="M862" s="23"/>
      <c r="N862" s="23"/>
      <c r="O862" s="23"/>
      <c r="P862" s="23"/>
      <c r="V862" s="23"/>
      <c r="W862" s="23"/>
      <c r="X862" s="23"/>
      <c r="Y862" s="23"/>
      <c r="Z862" s="23"/>
      <c r="AA862" s="23"/>
      <c r="AB862" s="23"/>
      <c r="AC862" s="23"/>
      <c r="AD862" s="23"/>
    </row>
    <row r="863" spans="1:30">
      <c r="A863" s="4">
        <v>40326</v>
      </c>
      <c r="B863" s="23">
        <v>1.9E-3</v>
      </c>
      <c r="C863" s="23">
        <v>1.6000000000000001E-3</v>
      </c>
      <c r="D863" s="23">
        <v>2.2000000000000001E-3</v>
      </c>
      <c r="E863" s="23">
        <v>3.4000000000000002E-3</v>
      </c>
      <c r="F863" s="23">
        <v>7.6E-3</v>
      </c>
      <c r="G863" s="23">
        <v>1.26E-2</v>
      </c>
      <c r="H863" s="23">
        <v>2.1000000000000001E-2</v>
      </c>
      <c r="I863" s="23">
        <v>2.75E-2</v>
      </c>
      <c r="J863" s="23">
        <v>3.3099999999999997E-2</v>
      </c>
      <c r="K863" s="23">
        <v>4.0500000000000001E-2</v>
      </c>
      <c r="L863" s="23">
        <v>4.2199999999999994E-2</v>
      </c>
      <c r="M863" s="23"/>
      <c r="N863" s="23"/>
      <c r="O863" s="23"/>
      <c r="P863" s="23"/>
      <c r="V863" s="23"/>
      <c r="W863" s="23"/>
      <c r="X863" s="23"/>
      <c r="Y863" s="23"/>
      <c r="Z863" s="23"/>
      <c r="AA863" s="23"/>
      <c r="AB863" s="23"/>
      <c r="AC863" s="23"/>
      <c r="AD863" s="23"/>
    </row>
    <row r="864" spans="1:30">
      <c r="A864" s="4">
        <v>40330</v>
      </c>
      <c r="B864" s="23">
        <v>2E-3</v>
      </c>
      <c r="C864" s="23">
        <v>1.6000000000000001E-3</v>
      </c>
      <c r="D864" s="23">
        <v>2.3E-3</v>
      </c>
      <c r="E864" s="23">
        <v>3.4999999999999996E-3</v>
      </c>
      <c r="F864" s="23">
        <v>7.8000000000000005E-3</v>
      </c>
      <c r="G864" s="23">
        <v>1.26E-2</v>
      </c>
      <c r="H864" s="23">
        <v>2.0899999999999998E-2</v>
      </c>
      <c r="I864" s="23">
        <v>2.7400000000000001E-2</v>
      </c>
      <c r="J864" s="23">
        <v>3.2899999999999999E-2</v>
      </c>
      <c r="K864" s="23">
        <v>4.0300000000000002E-2</v>
      </c>
      <c r="L864" s="23">
        <v>4.1900000000000007E-2</v>
      </c>
      <c r="M864" s="23"/>
      <c r="N864" s="23"/>
      <c r="O864" s="23"/>
      <c r="P864" s="23"/>
      <c r="V864" s="23"/>
      <c r="W864" s="23"/>
      <c r="X864" s="23"/>
      <c r="Y864" s="23"/>
      <c r="Z864" s="23"/>
      <c r="AA864" s="23"/>
      <c r="AB864" s="23"/>
      <c r="AC864" s="23"/>
      <c r="AD864" s="23"/>
    </row>
    <row r="865" spans="1:30">
      <c r="A865" s="4">
        <v>40331</v>
      </c>
      <c r="B865" s="23">
        <v>2E-3</v>
      </c>
      <c r="C865" s="23">
        <v>1.6000000000000001E-3</v>
      </c>
      <c r="D865" s="23">
        <v>2.2000000000000001E-3</v>
      </c>
      <c r="E865" s="23">
        <v>3.8E-3</v>
      </c>
      <c r="F865" s="23">
        <v>8.199999999999999E-3</v>
      </c>
      <c r="G865" s="23">
        <v>1.3000000000000001E-2</v>
      </c>
      <c r="H865" s="23">
        <v>2.1400000000000002E-2</v>
      </c>
      <c r="I865" s="23">
        <v>2.81E-2</v>
      </c>
      <c r="J865" s="23">
        <v>3.3500000000000002E-2</v>
      </c>
      <c r="K865" s="23">
        <v>4.0800000000000003E-2</v>
      </c>
      <c r="L865" s="23">
        <v>4.24E-2</v>
      </c>
      <c r="M865" s="23"/>
      <c r="N865" s="23"/>
      <c r="O865" s="23"/>
      <c r="P865" s="23"/>
      <c r="V865" s="23"/>
      <c r="W865" s="23"/>
      <c r="X865" s="23"/>
      <c r="Y865" s="23"/>
      <c r="Z865" s="23"/>
      <c r="AA865" s="23"/>
      <c r="AB865" s="23"/>
      <c r="AC865" s="23"/>
      <c r="AD865" s="23"/>
    </row>
    <row r="866" spans="1:30">
      <c r="A866" s="4">
        <v>40332</v>
      </c>
      <c r="B866" s="23">
        <v>1.9E-3</v>
      </c>
      <c r="C866" s="23">
        <v>1.4000000000000002E-3</v>
      </c>
      <c r="D866" s="23">
        <v>2.2000000000000001E-3</v>
      </c>
      <c r="E866" s="23">
        <v>3.8E-3</v>
      </c>
      <c r="F866" s="23">
        <v>8.199999999999999E-3</v>
      </c>
      <c r="G866" s="23">
        <v>1.3100000000000001E-2</v>
      </c>
      <c r="H866" s="23">
        <v>2.1700000000000001E-2</v>
      </c>
      <c r="I866" s="23">
        <v>2.8399999999999998E-2</v>
      </c>
      <c r="J866" s="23">
        <v>3.39E-2</v>
      </c>
      <c r="K866" s="23">
        <v>4.1200000000000001E-2</v>
      </c>
      <c r="L866" s="23">
        <v>4.2900000000000001E-2</v>
      </c>
      <c r="M866" s="23"/>
      <c r="N866" s="23"/>
      <c r="O866" s="23"/>
      <c r="P866" s="23"/>
      <c r="V866" s="23"/>
      <c r="W866" s="23"/>
      <c r="X866" s="23"/>
      <c r="Y866" s="23"/>
      <c r="Z866" s="23"/>
      <c r="AA866" s="23"/>
      <c r="AB866" s="23"/>
      <c r="AC866" s="23"/>
      <c r="AD866" s="23"/>
    </row>
    <row r="867" spans="1:30">
      <c r="A867" s="4">
        <v>40333</v>
      </c>
      <c r="B867" s="23">
        <v>1.9E-3</v>
      </c>
      <c r="C867" s="23">
        <v>1.4000000000000002E-3</v>
      </c>
      <c r="D867" s="23">
        <v>2.2000000000000001E-3</v>
      </c>
      <c r="E867" s="23">
        <v>3.4000000000000002E-3</v>
      </c>
      <c r="F867" s="23">
        <v>7.1999999999999998E-3</v>
      </c>
      <c r="G867" s="23">
        <v>1.1699999999999999E-2</v>
      </c>
      <c r="H867" s="23">
        <v>1.9799999999999998E-2</v>
      </c>
      <c r="I867" s="23">
        <v>2.6499999999999999E-2</v>
      </c>
      <c r="J867" s="23">
        <v>3.2000000000000001E-2</v>
      </c>
      <c r="K867" s="23">
        <v>3.95E-2</v>
      </c>
      <c r="L867" s="23">
        <v>4.1299999999999996E-2</v>
      </c>
      <c r="M867" s="23"/>
      <c r="N867" s="23"/>
      <c r="O867" s="23"/>
      <c r="P867" s="23"/>
      <c r="V867" s="23"/>
      <c r="W867" s="23"/>
      <c r="X867" s="23"/>
      <c r="Y867" s="23"/>
      <c r="Z867" s="23"/>
      <c r="AA867" s="23"/>
      <c r="AB867" s="23"/>
      <c r="AC867" s="23"/>
      <c r="AD867" s="23"/>
    </row>
    <row r="868" spans="1:30">
      <c r="A868" s="4">
        <v>40336</v>
      </c>
      <c r="B868" s="23">
        <v>1.9E-3</v>
      </c>
      <c r="C868" s="23">
        <v>1.1999999999999999E-3</v>
      </c>
      <c r="D868" s="23">
        <v>2.0999999999999999E-3</v>
      </c>
      <c r="E868" s="23">
        <v>3.4999999999999996E-3</v>
      </c>
      <c r="F868" s="23">
        <v>7.4000000000000003E-3</v>
      </c>
      <c r="G868" s="23">
        <v>1.1699999999999999E-2</v>
      </c>
      <c r="H868" s="23">
        <v>1.95E-2</v>
      </c>
      <c r="I868" s="23">
        <v>2.6200000000000001E-2</v>
      </c>
      <c r="J868" s="23">
        <v>3.1699999999999999E-2</v>
      </c>
      <c r="K868" s="23">
        <v>3.9300000000000002E-2</v>
      </c>
      <c r="L868" s="23">
        <v>4.1100000000000005E-2</v>
      </c>
      <c r="M868" s="23"/>
      <c r="N868" s="23"/>
      <c r="O868" s="23"/>
      <c r="P868" s="23"/>
      <c r="V868" s="23"/>
      <c r="W868" s="23"/>
      <c r="X868" s="23"/>
      <c r="Y868" s="23"/>
      <c r="Z868" s="23"/>
      <c r="AA868" s="23"/>
      <c r="AB868" s="23"/>
      <c r="AC868" s="23"/>
      <c r="AD868" s="23"/>
    </row>
    <row r="869" spans="1:30">
      <c r="A869" s="4">
        <v>40337</v>
      </c>
      <c r="B869" s="23">
        <v>1.9E-3</v>
      </c>
      <c r="C869" s="23">
        <v>1.1999999999999999E-3</v>
      </c>
      <c r="D869" s="23">
        <v>1.9E-3</v>
      </c>
      <c r="E869" s="23">
        <v>3.4000000000000002E-3</v>
      </c>
      <c r="F869" s="23">
        <v>7.4000000000000003E-3</v>
      </c>
      <c r="G869" s="23">
        <v>1.21E-2</v>
      </c>
      <c r="H869" s="23">
        <v>1.9799999999999998E-2</v>
      </c>
      <c r="I869" s="23">
        <v>2.63E-2</v>
      </c>
      <c r="J869" s="23">
        <v>3.1800000000000002E-2</v>
      </c>
      <c r="K869" s="23">
        <v>3.9199999999999999E-2</v>
      </c>
      <c r="L869" s="23">
        <v>4.0999999999999995E-2</v>
      </c>
      <c r="M869" s="23"/>
      <c r="N869" s="23"/>
      <c r="O869" s="23"/>
      <c r="P869" s="23"/>
      <c r="V869" s="23"/>
      <c r="W869" s="23"/>
      <c r="X869" s="23"/>
      <c r="Y869" s="23"/>
      <c r="Z869" s="23"/>
      <c r="AA869" s="23"/>
      <c r="AB869" s="23"/>
      <c r="AC869" s="23"/>
      <c r="AD869" s="23"/>
    </row>
    <row r="870" spans="1:30">
      <c r="A870" s="4">
        <v>40338</v>
      </c>
      <c r="B870" s="23">
        <v>1.8E-3</v>
      </c>
      <c r="C870" s="23">
        <v>1E-3</v>
      </c>
      <c r="D870" s="23">
        <v>1.7000000000000001E-3</v>
      </c>
      <c r="E870" s="23">
        <v>3.3E-3</v>
      </c>
      <c r="F870" s="23">
        <v>7.4000000000000003E-3</v>
      </c>
      <c r="G870" s="23">
        <v>1.1899999999999999E-2</v>
      </c>
      <c r="H870" s="23">
        <v>1.9900000000000001E-2</v>
      </c>
      <c r="I870" s="23">
        <v>2.64E-2</v>
      </c>
      <c r="J870" s="23">
        <v>3.2000000000000001E-2</v>
      </c>
      <c r="K870" s="23">
        <v>3.9399999999999998E-2</v>
      </c>
      <c r="L870" s="23">
        <v>4.1200000000000001E-2</v>
      </c>
      <c r="M870" s="23"/>
      <c r="N870" s="23"/>
      <c r="O870" s="23"/>
      <c r="P870" s="23"/>
      <c r="V870" s="23"/>
      <c r="W870" s="23"/>
      <c r="X870" s="23"/>
      <c r="Y870" s="23"/>
      <c r="Z870" s="23"/>
      <c r="AA870" s="23"/>
      <c r="AB870" s="23"/>
      <c r="AC870" s="23"/>
      <c r="AD870" s="23"/>
    </row>
    <row r="871" spans="1:30">
      <c r="A871" s="4">
        <v>40339</v>
      </c>
      <c r="B871" s="23">
        <v>1.8E-3</v>
      </c>
      <c r="C871" s="23">
        <v>1E-3</v>
      </c>
      <c r="D871" s="23">
        <v>1.8E-3</v>
      </c>
      <c r="E871" s="23">
        <v>3.4000000000000002E-3</v>
      </c>
      <c r="F871" s="23">
        <v>7.9000000000000008E-3</v>
      </c>
      <c r="G871" s="23">
        <v>1.2699999999999999E-2</v>
      </c>
      <c r="H871" s="23">
        <v>2.12E-2</v>
      </c>
      <c r="I871" s="23">
        <v>2.7799999999999998E-2</v>
      </c>
      <c r="J871" s="23">
        <v>3.3300000000000003E-2</v>
      </c>
      <c r="K871" s="23">
        <v>4.0599999999999997E-2</v>
      </c>
      <c r="L871" s="23">
        <v>4.2500000000000003E-2</v>
      </c>
      <c r="M871" s="23"/>
      <c r="N871" s="23"/>
      <c r="O871" s="23"/>
      <c r="P871" s="23"/>
      <c r="V871" s="23"/>
      <c r="W871" s="23"/>
      <c r="X871" s="23"/>
      <c r="Y871" s="23"/>
      <c r="Z871" s="23"/>
      <c r="AA871" s="23"/>
      <c r="AB871" s="23"/>
      <c r="AC871" s="23"/>
      <c r="AD871" s="23"/>
    </row>
    <row r="872" spans="1:30">
      <c r="A872" s="4">
        <v>40340</v>
      </c>
      <c r="B872" s="23">
        <v>1.8E-3</v>
      </c>
      <c r="C872" s="23">
        <v>8.0000000000000004E-4</v>
      </c>
      <c r="D872" s="23">
        <v>1.6000000000000001E-3</v>
      </c>
      <c r="E872" s="23">
        <v>3.0000000000000001E-3</v>
      </c>
      <c r="F872" s="23">
        <v>7.4999999999999997E-3</v>
      </c>
      <c r="G872" s="23">
        <v>1.21E-2</v>
      </c>
      <c r="H872" s="23">
        <v>2.0299999999999999E-2</v>
      </c>
      <c r="I872" s="23">
        <v>2.6800000000000001E-2</v>
      </c>
      <c r="J872" s="23">
        <v>3.2400000000000005E-2</v>
      </c>
      <c r="K872" s="23">
        <v>3.9699999999999999E-2</v>
      </c>
      <c r="L872" s="23">
        <v>4.1500000000000002E-2</v>
      </c>
      <c r="M872" s="23"/>
      <c r="N872" s="23"/>
      <c r="O872" s="23"/>
      <c r="P872" s="23"/>
      <c r="V872" s="23"/>
      <c r="W872" s="23"/>
      <c r="X872" s="23"/>
      <c r="Y872" s="23"/>
      <c r="Z872" s="23"/>
      <c r="AA872" s="23"/>
      <c r="AB872" s="23"/>
      <c r="AC872" s="23"/>
      <c r="AD872" s="23"/>
    </row>
    <row r="873" spans="1:30">
      <c r="A873" s="4">
        <v>40343</v>
      </c>
      <c r="B873" s="23">
        <v>1.8E-3</v>
      </c>
      <c r="C873" s="23">
        <v>7.000000000000001E-4</v>
      </c>
      <c r="D873" s="23">
        <v>1.5E-3</v>
      </c>
      <c r="E873" s="23">
        <v>3.0999999999999999E-3</v>
      </c>
      <c r="F873" s="23">
        <v>7.7000000000000002E-3</v>
      </c>
      <c r="G873" s="23">
        <v>1.23E-2</v>
      </c>
      <c r="H873" s="23">
        <v>2.07E-2</v>
      </c>
      <c r="I873" s="23">
        <v>2.7300000000000001E-2</v>
      </c>
      <c r="J873" s="23">
        <v>3.2799999999999996E-2</v>
      </c>
      <c r="K873" s="23">
        <v>4.0199999999999993E-2</v>
      </c>
      <c r="L873" s="23">
        <v>4.2000000000000003E-2</v>
      </c>
      <c r="M873" s="23"/>
      <c r="N873" s="23"/>
      <c r="O873" s="23"/>
      <c r="P873" s="23"/>
      <c r="V873" s="23"/>
      <c r="W873" s="23"/>
      <c r="X873" s="23"/>
      <c r="Y873" s="23"/>
      <c r="Z873" s="23"/>
      <c r="AA873" s="23"/>
      <c r="AB873" s="23"/>
      <c r="AC873" s="23"/>
      <c r="AD873" s="23"/>
    </row>
    <row r="874" spans="1:30">
      <c r="A874" s="4">
        <v>40344</v>
      </c>
      <c r="B874" s="23">
        <v>1.9E-3</v>
      </c>
      <c r="C874" s="23">
        <v>8.9999999999999998E-4</v>
      </c>
      <c r="D874" s="23">
        <v>1.6000000000000001E-3</v>
      </c>
      <c r="E874" s="23">
        <v>3.0999999999999999E-3</v>
      </c>
      <c r="F874" s="23">
        <v>7.9000000000000008E-3</v>
      </c>
      <c r="G874" s="23">
        <v>1.26E-2</v>
      </c>
      <c r="H874" s="23">
        <v>2.1000000000000001E-2</v>
      </c>
      <c r="I874" s="23">
        <v>2.7699999999999999E-2</v>
      </c>
      <c r="J874" s="23">
        <v>3.32E-2</v>
      </c>
      <c r="K874" s="23">
        <v>4.0599999999999997E-2</v>
      </c>
      <c r="L874" s="23">
        <v>4.2300000000000004E-2</v>
      </c>
      <c r="M874" s="23"/>
      <c r="N874" s="23"/>
      <c r="O874" s="23"/>
      <c r="P874" s="23"/>
      <c r="V874" s="23"/>
      <c r="W874" s="23"/>
      <c r="X874" s="23"/>
      <c r="Y874" s="23"/>
      <c r="Z874" s="23"/>
      <c r="AA874" s="23"/>
      <c r="AB874" s="23"/>
      <c r="AC874" s="23"/>
      <c r="AD874" s="23"/>
    </row>
    <row r="875" spans="1:30">
      <c r="A875" s="4">
        <v>40345</v>
      </c>
      <c r="B875" s="23">
        <v>1.9E-3</v>
      </c>
      <c r="C875" s="23">
        <v>1E-3</v>
      </c>
      <c r="D875" s="23">
        <v>1.7000000000000001E-3</v>
      </c>
      <c r="E875" s="23">
        <v>3.0000000000000001E-3</v>
      </c>
      <c r="F875" s="23">
        <v>7.4999999999999997E-3</v>
      </c>
      <c r="G875" s="23">
        <v>1.2199999999999999E-2</v>
      </c>
      <c r="H875" s="23">
        <v>2.06E-2</v>
      </c>
      <c r="I875" s="23">
        <v>2.7300000000000001E-2</v>
      </c>
      <c r="J875" s="23">
        <v>3.27E-2</v>
      </c>
      <c r="K875" s="23">
        <v>0.04</v>
      </c>
      <c r="L875" s="23">
        <v>4.1799999999999997E-2</v>
      </c>
      <c r="M875" s="23"/>
      <c r="N875" s="23"/>
      <c r="O875" s="23"/>
      <c r="P875" s="23"/>
      <c r="V875" s="23"/>
      <c r="W875" s="23"/>
      <c r="X875" s="23"/>
      <c r="Y875" s="23"/>
      <c r="Z875" s="23"/>
      <c r="AA875" s="23"/>
      <c r="AB875" s="23"/>
      <c r="AC875" s="23"/>
      <c r="AD875" s="23"/>
    </row>
    <row r="876" spans="1:30">
      <c r="A876" s="4">
        <v>40346</v>
      </c>
      <c r="B876" s="23">
        <v>1.9E-3</v>
      </c>
      <c r="C876" s="23">
        <v>8.9999999999999998E-4</v>
      </c>
      <c r="D876" s="23">
        <v>1.6000000000000001E-3</v>
      </c>
      <c r="E876" s="23">
        <v>2.8000000000000004E-3</v>
      </c>
      <c r="F876" s="23">
        <v>7.1999999999999998E-3</v>
      </c>
      <c r="G876" s="23">
        <v>1.18E-2</v>
      </c>
      <c r="H876" s="23">
        <v>2.0099999999999996E-2</v>
      </c>
      <c r="I876" s="23">
        <v>2.6699999999999998E-2</v>
      </c>
      <c r="J876" s="23">
        <v>3.2099999999999997E-2</v>
      </c>
      <c r="K876" s="23">
        <v>3.95E-2</v>
      </c>
      <c r="L876" s="23">
        <v>4.1299999999999996E-2</v>
      </c>
      <c r="M876" s="23"/>
      <c r="N876" s="23"/>
      <c r="O876" s="23"/>
      <c r="P876" s="23"/>
      <c r="V876" s="23"/>
      <c r="W876" s="23"/>
      <c r="X876" s="23"/>
      <c r="Y876" s="23"/>
      <c r="Z876" s="23"/>
      <c r="AA876" s="23"/>
      <c r="AB876" s="23"/>
      <c r="AC876" s="23"/>
      <c r="AD876" s="23"/>
    </row>
    <row r="877" spans="1:30">
      <c r="A877" s="4">
        <v>40347</v>
      </c>
      <c r="B877" s="23">
        <v>1.8E-3</v>
      </c>
      <c r="C877" s="23">
        <v>1.1000000000000001E-3</v>
      </c>
      <c r="D877" s="23">
        <v>1.7000000000000001E-3</v>
      </c>
      <c r="E877" s="23">
        <v>3.0000000000000001E-3</v>
      </c>
      <c r="F877" s="23">
        <v>7.4000000000000003E-3</v>
      </c>
      <c r="G877" s="23">
        <v>1.2E-2</v>
      </c>
      <c r="H877" s="23">
        <v>2.0400000000000001E-2</v>
      </c>
      <c r="I877" s="23">
        <v>2.7000000000000003E-2</v>
      </c>
      <c r="J877" s="23">
        <v>3.2400000000000005E-2</v>
      </c>
      <c r="K877" s="23">
        <v>3.9699999999999999E-2</v>
      </c>
      <c r="L877" s="23">
        <v>4.1500000000000002E-2</v>
      </c>
      <c r="M877" s="23"/>
      <c r="N877" s="23"/>
      <c r="O877" s="23"/>
      <c r="P877" s="23"/>
      <c r="V877" s="23"/>
      <c r="W877" s="23"/>
      <c r="X877" s="23"/>
      <c r="Y877" s="23"/>
      <c r="Z877" s="23"/>
      <c r="AA877" s="23"/>
      <c r="AB877" s="23"/>
      <c r="AC877" s="23"/>
      <c r="AD877" s="23"/>
    </row>
    <row r="878" spans="1:30">
      <c r="A878" s="4">
        <v>40350</v>
      </c>
      <c r="B878" s="23">
        <v>1.7000000000000001E-3</v>
      </c>
      <c r="C878" s="23">
        <v>1.1999999999999999E-3</v>
      </c>
      <c r="D878" s="23">
        <v>1.7000000000000001E-3</v>
      </c>
      <c r="E878" s="23">
        <v>2.8999999999999998E-3</v>
      </c>
      <c r="F878" s="23">
        <v>7.4000000000000003E-3</v>
      </c>
      <c r="G878" s="23">
        <v>1.21E-2</v>
      </c>
      <c r="H878" s="23">
        <v>2.0499999999999997E-2</v>
      </c>
      <c r="I878" s="23">
        <v>2.7200000000000002E-2</v>
      </c>
      <c r="J878" s="23">
        <v>3.2599999999999997E-2</v>
      </c>
      <c r="K878" s="23">
        <v>3.9900000000000005E-2</v>
      </c>
      <c r="L878" s="23">
        <v>4.1700000000000001E-2</v>
      </c>
      <c r="M878" s="23"/>
      <c r="N878" s="23"/>
      <c r="O878" s="23"/>
      <c r="P878" s="23"/>
      <c r="V878" s="23"/>
      <c r="W878" s="23"/>
      <c r="X878" s="23"/>
      <c r="Y878" s="23"/>
      <c r="Z878" s="23"/>
      <c r="AA878" s="23"/>
      <c r="AB878" s="23"/>
      <c r="AC878" s="23"/>
      <c r="AD878" s="23"/>
    </row>
    <row r="879" spans="1:30">
      <c r="A879" s="4">
        <v>40351</v>
      </c>
      <c r="B879" s="23">
        <v>1.8E-3</v>
      </c>
      <c r="C879" s="23">
        <v>1.2999999999999999E-3</v>
      </c>
      <c r="D879" s="23">
        <v>1.8E-3</v>
      </c>
      <c r="E879" s="23">
        <v>2.8999999999999998E-3</v>
      </c>
      <c r="F879" s="23">
        <v>7.0999999999999995E-3</v>
      </c>
      <c r="G879" s="23">
        <v>1.15E-2</v>
      </c>
      <c r="H879" s="23">
        <v>1.9799999999999998E-2</v>
      </c>
      <c r="I879" s="23">
        <v>2.64E-2</v>
      </c>
      <c r="J879" s="23">
        <v>3.1800000000000002E-2</v>
      </c>
      <c r="K879" s="23">
        <v>3.9199999999999999E-2</v>
      </c>
      <c r="L879" s="23">
        <v>4.0999999999999995E-2</v>
      </c>
      <c r="M879" s="23"/>
      <c r="N879" s="23"/>
      <c r="O879" s="23"/>
      <c r="P879" s="23"/>
      <c r="V879" s="23"/>
      <c r="W879" s="23"/>
      <c r="X879" s="23"/>
      <c r="Y879" s="23"/>
      <c r="Z879" s="23"/>
      <c r="AA879" s="23"/>
      <c r="AB879" s="23"/>
      <c r="AC879" s="23"/>
      <c r="AD879" s="23"/>
    </row>
    <row r="880" spans="1:30">
      <c r="A880" s="4">
        <v>40352</v>
      </c>
      <c r="B880" s="23">
        <v>1.7000000000000001E-3</v>
      </c>
      <c r="C880" s="23">
        <v>1.2999999999999999E-3</v>
      </c>
      <c r="D880" s="23">
        <v>1.9E-3</v>
      </c>
      <c r="E880" s="23">
        <v>3.0000000000000001E-3</v>
      </c>
      <c r="F880" s="23">
        <v>6.6E-3</v>
      </c>
      <c r="G880" s="23">
        <v>1.11E-2</v>
      </c>
      <c r="H880" s="23">
        <v>1.9299999999999998E-2</v>
      </c>
      <c r="I880" s="23">
        <v>2.58E-2</v>
      </c>
      <c r="J880" s="23">
        <v>3.1300000000000001E-2</v>
      </c>
      <c r="K880" s="23">
        <v>3.8699999999999998E-2</v>
      </c>
      <c r="L880" s="23">
        <v>4.0500000000000001E-2</v>
      </c>
      <c r="M880" s="23"/>
      <c r="N880" s="23"/>
      <c r="O880" s="23"/>
      <c r="P880" s="23"/>
      <c r="V880" s="23"/>
      <c r="W880" s="23"/>
      <c r="X880" s="23"/>
      <c r="Y880" s="23"/>
      <c r="Z880" s="23"/>
      <c r="AA880" s="23"/>
      <c r="AB880" s="23"/>
      <c r="AC880" s="23"/>
      <c r="AD880" s="23"/>
    </row>
    <row r="881" spans="1:30">
      <c r="A881" s="4">
        <v>40353</v>
      </c>
      <c r="B881" s="23">
        <v>1.6000000000000001E-3</v>
      </c>
      <c r="C881" s="23">
        <v>1.2999999999999999E-3</v>
      </c>
      <c r="D881" s="23">
        <v>1.9E-3</v>
      </c>
      <c r="E881" s="23">
        <v>2.8999999999999998E-3</v>
      </c>
      <c r="F881" s="23">
        <v>6.7000000000000002E-3</v>
      </c>
      <c r="G881" s="23">
        <v>1.1000000000000001E-2</v>
      </c>
      <c r="H881" s="23">
        <v>1.9299999999999998E-2</v>
      </c>
      <c r="I881" s="23">
        <v>2.5899999999999999E-2</v>
      </c>
      <c r="J881" s="23">
        <v>3.1400000000000004E-2</v>
      </c>
      <c r="K881" s="23">
        <v>3.9100000000000003E-2</v>
      </c>
      <c r="L881" s="23">
        <v>4.0899999999999999E-2</v>
      </c>
      <c r="M881" s="23"/>
      <c r="N881" s="23"/>
      <c r="O881" s="23"/>
      <c r="P881" s="23"/>
      <c r="V881" s="23"/>
      <c r="W881" s="23"/>
      <c r="X881" s="23"/>
      <c r="Y881" s="23"/>
      <c r="Z881" s="23"/>
      <c r="AA881" s="23"/>
      <c r="AB881" s="23"/>
      <c r="AC881" s="23"/>
      <c r="AD881" s="23"/>
    </row>
    <row r="882" spans="1:30">
      <c r="A882" s="4">
        <v>40354</v>
      </c>
      <c r="B882" s="23">
        <v>1.6000000000000001E-3</v>
      </c>
      <c r="C882" s="23">
        <v>1.2999999999999999E-3</v>
      </c>
      <c r="D882" s="23">
        <v>2E-3</v>
      </c>
      <c r="E882" s="23">
        <v>2.8999999999999998E-3</v>
      </c>
      <c r="F882" s="23">
        <v>6.5000000000000006E-3</v>
      </c>
      <c r="G882" s="23">
        <v>1.0700000000000001E-2</v>
      </c>
      <c r="H882" s="23">
        <v>1.9E-2</v>
      </c>
      <c r="I882" s="23">
        <v>2.5699999999999997E-2</v>
      </c>
      <c r="J882" s="23">
        <v>3.1200000000000002E-2</v>
      </c>
      <c r="K882" s="23">
        <v>3.8900000000000004E-2</v>
      </c>
      <c r="L882" s="23">
        <v>4.07E-2</v>
      </c>
      <c r="M882" s="23"/>
      <c r="N882" s="23"/>
      <c r="O882" s="23"/>
      <c r="P882" s="23"/>
      <c r="V882" s="23"/>
      <c r="W882" s="23"/>
      <c r="X882" s="23"/>
      <c r="Y882" s="23"/>
      <c r="Z882" s="23"/>
      <c r="AA882" s="23"/>
      <c r="AB882" s="23"/>
      <c r="AC882" s="23"/>
      <c r="AD882" s="23"/>
    </row>
    <row r="883" spans="1:30">
      <c r="A883" s="4">
        <v>40357</v>
      </c>
      <c r="B883" s="23">
        <v>1.7000000000000001E-3</v>
      </c>
      <c r="C883" s="23">
        <v>1.7000000000000001E-3</v>
      </c>
      <c r="D883" s="23">
        <v>2.2000000000000001E-3</v>
      </c>
      <c r="E883" s="23">
        <v>3.0000000000000001E-3</v>
      </c>
      <c r="F883" s="23">
        <v>6.1999999999999998E-3</v>
      </c>
      <c r="G883" s="23">
        <v>1.03E-2</v>
      </c>
      <c r="H883" s="23">
        <v>1.83E-2</v>
      </c>
      <c r="I883" s="23">
        <v>2.4900000000000002E-2</v>
      </c>
      <c r="J883" s="23">
        <v>3.0499999999999999E-2</v>
      </c>
      <c r="K883" s="23">
        <v>3.8199999999999998E-2</v>
      </c>
      <c r="L883" s="23">
        <v>4.0099999999999997E-2</v>
      </c>
      <c r="M883" s="23"/>
      <c r="N883" s="23"/>
      <c r="O883" s="23"/>
      <c r="P883" s="23"/>
      <c r="V883" s="23"/>
      <c r="W883" s="23"/>
      <c r="X883" s="23"/>
      <c r="Y883" s="23"/>
      <c r="Z883" s="23"/>
      <c r="AA883" s="23"/>
      <c r="AB883" s="23"/>
      <c r="AC883" s="23"/>
      <c r="AD883" s="23"/>
    </row>
    <row r="884" spans="1:30">
      <c r="A884" s="4">
        <v>40358</v>
      </c>
      <c r="B884" s="23">
        <v>1.5E-3</v>
      </c>
      <c r="C884" s="23">
        <v>1.5E-3</v>
      </c>
      <c r="D884" s="23">
        <v>2.2000000000000001E-3</v>
      </c>
      <c r="E884" s="23">
        <v>3.0999999999999999E-3</v>
      </c>
      <c r="F884" s="23">
        <v>6.0999999999999995E-3</v>
      </c>
      <c r="G884" s="23">
        <v>9.8999999999999991E-3</v>
      </c>
      <c r="H884" s="23">
        <v>1.78E-2</v>
      </c>
      <c r="I884" s="23">
        <v>2.4300000000000002E-2</v>
      </c>
      <c r="J884" s="23">
        <v>2.9700000000000001E-2</v>
      </c>
      <c r="K884" s="23">
        <v>3.7599999999999995E-2</v>
      </c>
      <c r="L884" s="23">
        <v>3.9399999999999998E-2</v>
      </c>
      <c r="M884" s="23"/>
      <c r="N884" s="23"/>
      <c r="O884" s="23"/>
      <c r="P884" s="23"/>
      <c r="V884" s="23"/>
      <c r="W884" s="23"/>
      <c r="X884" s="23"/>
      <c r="Y884" s="23"/>
      <c r="Z884" s="23"/>
      <c r="AA884" s="23"/>
      <c r="AB884" s="23"/>
      <c r="AC884" s="23"/>
      <c r="AD884" s="23"/>
    </row>
    <row r="885" spans="1:30">
      <c r="A885" s="4">
        <v>40359</v>
      </c>
      <c r="B885" s="23">
        <v>8.9999999999999998E-4</v>
      </c>
      <c r="C885" s="23">
        <v>1.8E-3</v>
      </c>
      <c r="D885" s="23">
        <v>2.2000000000000001E-3</v>
      </c>
      <c r="E885" s="23">
        <v>3.2000000000000002E-3</v>
      </c>
      <c r="F885" s="23">
        <v>6.0999999999999995E-3</v>
      </c>
      <c r="G885" s="23">
        <v>0.01</v>
      </c>
      <c r="H885" s="23">
        <v>1.7899999999999999E-2</v>
      </c>
      <c r="I885" s="23">
        <v>2.4199999999999999E-2</v>
      </c>
      <c r="J885" s="23">
        <v>2.9700000000000001E-2</v>
      </c>
      <c r="K885" s="23">
        <v>3.7400000000000003E-2</v>
      </c>
      <c r="L885" s="23">
        <v>3.9100000000000003E-2</v>
      </c>
      <c r="M885" s="23"/>
      <c r="N885" s="23"/>
      <c r="O885" s="23"/>
      <c r="P885" s="23"/>
      <c r="V885" s="23"/>
      <c r="W885" s="23"/>
      <c r="X885" s="23"/>
      <c r="Y885" s="23"/>
      <c r="Z885" s="23"/>
      <c r="AA885" s="23"/>
      <c r="AB885" s="23"/>
      <c r="AC885" s="23"/>
      <c r="AD885" s="23"/>
    </row>
    <row r="886" spans="1:30">
      <c r="A886" s="4">
        <v>40360</v>
      </c>
      <c r="B886" s="23">
        <v>1.7000000000000001E-3</v>
      </c>
      <c r="C886" s="23">
        <v>1.7000000000000001E-3</v>
      </c>
      <c r="D886" s="23">
        <v>2.2000000000000001E-3</v>
      </c>
      <c r="E886" s="23">
        <v>3.2000000000000002E-3</v>
      </c>
      <c r="F886" s="23">
        <v>6.3E-3</v>
      </c>
      <c r="G886" s="23">
        <v>1.01E-2</v>
      </c>
      <c r="H886" s="23">
        <v>1.8000000000000002E-2</v>
      </c>
      <c r="I886" s="23">
        <v>2.4300000000000002E-2</v>
      </c>
      <c r="J886" s="23">
        <v>2.9600000000000001E-2</v>
      </c>
      <c r="K886" s="23">
        <v>3.7100000000000001E-2</v>
      </c>
      <c r="L886" s="23">
        <v>3.8800000000000001E-2</v>
      </c>
      <c r="M886" s="23"/>
      <c r="N886" s="23"/>
      <c r="O886" s="23"/>
      <c r="P886" s="23"/>
      <c r="V886" s="23"/>
      <c r="W886" s="23"/>
      <c r="X886" s="23"/>
      <c r="Y886" s="23"/>
      <c r="Z886" s="23"/>
      <c r="AA886" s="23"/>
      <c r="AB886" s="23"/>
      <c r="AC886" s="23"/>
      <c r="AD886" s="23"/>
    </row>
    <row r="887" spans="1:30">
      <c r="A887" s="4">
        <v>40361</v>
      </c>
      <c r="B887" s="23">
        <v>1.8E-3</v>
      </c>
      <c r="C887" s="23">
        <v>1.7000000000000001E-3</v>
      </c>
      <c r="D887" s="23">
        <v>2.2000000000000001E-3</v>
      </c>
      <c r="E887" s="23">
        <v>3.0999999999999999E-3</v>
      </c>
      <c r="F887" s="23">
        <v>6.3E-3</v>
      </c>
      <c r="G887" s="23">
        <v>1.04E-2</v>
      </c>
      <c r="H887" s="23">
        <v>1.8200000000000001E-2</v>
      </c>
      <c r="I887" s="23">
        <v>2.46E-2</v>
      </c>
      <c r="J887" s="23">
        <v>0.03</v>
      </c>
      <c r="K887" s="23">
        <v>3.7699999999999997E-2</v>
      </c>
      <c r="L887" s="23">
        <v>3.9399999999999998E-2</v>
      </c>
      <c r="M887" s="23"/>
      <c r="N887" s="23"/>
      <c r="O887" s="23"/>
      <c r="P887" s="23"/>
      <c r="V887" s="23"/>
      <c r="W887" s="23"/>
      <c r="X887" s="23"/>
      <c r="Y887" s="23"/>
      <c r="Z887" s="23"/>
      <c r="AA887" s="23"/>
      <c r="AB887" s="23"/>
      <c r="AC887" s="23"/>
      <c r="AD887" s="23"/>
    </row>
    <row r="888" spans="1:30">
      <c r="A888" s="4">
        <v>40365</v>
      </c>
      <c r="B888" s="23">
        <v>1.8E-3</v>
      </c>
      <c r="C888" s="23">
        <v>1.7000000000000001E-3</v>
      </c>
      <c r="D888" s="23">
        <v>2.0999999999999999E-3</v>
      </c>
      <c r="E888" s="23">
        <v>3.2000000000000002E-3</v>
      </c>
      <c r="F888" s="23">
        <v>6.1999999999999998E-3</v>
      </c>
      <c r="G888" s="23">
        <v>0.01</v>
      </c>
      <c r="H888" s="23">
        <v>1.7600000000000001E-2</v>
      </c>
      <c r="I888" s="23">
        <v>2.4E-2</v>
      </c>
      <c r="J888" s="23">
        <v>2.9500000000000002E-2</v>
      </c>
      <c r="K888" s="23">
        <v>3.7100000000000001E-2</v>
      </c>
      <c r="L888" s="23">
        <v>3.8900000000000004E-2</v>
      </c>
      <c r="M888" s="23"/>
      <c r="N888" s="23"/>
      <c r="O888" s="23"/>
      <c r="P888" s="23"/>
      <c r="V888" s="23"/>
      <c r="W888" s="23"/>
      <c r="X888" s="23"/>
      <c r="Y888" s="23"/>
      <c r="Z888" s="23"/>
      <c r="AA888" s="23"/>
      <c r="AB888" s="23"/>
      <c r="AC888" s="23"/>
      <c r="AD888" s="23"/>
    </row>
    <row r="889" spans="1:30">
      <c r="A889" s="4">
        <v>40366</v>
      </c>
      <c r="B889" s="23">
        <v>1.8E-3</v>
      </c>
      <c r="C889" s="23">
        <v>1.6000000000000001E-3</v>
      </c>
      <c r="D889" s="23">
        <v>2E-3</v>
      </c>
      <c r="E889" s="23">
        <v>3.0999999999999999E-3</v>
      </c>
      <c r="F889" s="23">
        <v>6.3E-3</v>
      </c>
      <c r="G889" s="23">
        <v>1.01E-2</v>
      </c>
      <c r="H889" s="23">
        <v>1.7899999999999999E-2</v>
      </c>
      <c r="I889" s="23">
        <v>2.4500000000000001E-2</v>
      </c>
      <c r="J889" s="23">
        <v>0.03</v>
      </c>
      <c r="K889" s="23">
        <v>3.78E-2</v>
      </c>
      <c r="L889" s="23">
        <v>3.9599999999999996E-2</v>
      </c>
      <c r="M889" s="23"/>
      <c r="N889" s="23"/>
      <c r="O889" s="23"/>
      <c r="P889" s="23"/>
      <c r="V889" s="23"/>
      <c r="W889" s="23"/>
      <c r="X889" s="23"/>
      <c r="Y889" s="23"/>
      <c r="Z889" s="23"/>
      <c r="AA889" s="23"/>
      <c r="AB889" s="23"/>
      <c r="AC889" s="23"/>
      <c r="AD889" s="23"/>
    </row>
    <row r="890" spans="1:30">
      <c r="A890" s="4">
        <v>40367</v>
      </c>
      <c r="B890" s="23">
        <v>1.7000000000000001E-3</v>
      </c>
      <c r="C890" s="23">
        <v>1.5E-3</v>
      </c>
      <c r="D890" s="23">
        <v>1.9E-3</v>
      </c>
      <c r="E890" s="23">
        <v>3.0000000000000001E-3</v>
      </c>
      <c r="F890" s="23">
        <v>6.3E-3</v>
      </c>
      <c r="G890" s="23">
        <v>1.01E-2</v>
      </c>
      <c r="H890" s="23">
        <v>1.8000000000000002E-2</v>
      </c>
      <c r="I890" s="23">
        <v>2.4799999999999999E-2</v>
      </c>
      <c r="J890" s="23">
        <v>3.04E-2</v>
      </c>
      <c r="K890" s="23">
        <v>3.8100000000000002E-2</v>
      </c>
      <c r="L890" s="23">
        <v>0.04</v>
      </c>
      <c r="M890" s="23"/>
      <c r="N890" s="23"/>
      <c r="O890" s="23"/>
      <c r="P890" s="23"/>
      <c r="V890" s="23"/>
      <c r="W890" s="23"/>
      <c r="X890" s="23"/>
      <c r="Y890" s="23"/>
      <c r="Z890" s="23"/>
      <c r="AA890" s="23"/>
      <c r="AB890" s="23"/>
      <c r="AC890" s="23"/>
      <c r="AD890" s="23"/>
    </row>
    <row r="891" spans="1:30">
      <c r="A891" s="4">
        <v>40368</v>
      </c>
      <c r="B891" s="23">
        <v>1.8E-3</v>
      </c>
      <c r="C891" s="23">
        <v>1.6000000000000001E-3</v>
      </c>
      <c r="D891" s="23">
        <v>2E-3</v>
      </c>
      <c r="E891" s="23">
        <v>3.0000000000000001E-3</v>
      </c>
      <c r="F891" s="23">
        <v>6.3E-3</v>
      </c>
      <c r="G891" s="23">
        <v>1.03E-2</v>
      </c>
      <c r="H891" s="23">
        <v>1.8500000000000003E-2</v>
      </c>
      <c r="I891" s="23">
        <v>2.52E-2</v>
      </c>
      <c r="J891" s="23">
        <v>3.0699999999999998E-2</v>
      </c>
      <c r="K891" s="23">
        <v>3.85E-2</v>
      </c>
      <c r="L891" s="23">
        <v>4.0399999999999998E-2</v>
      </c>
      <c r="M891" s="23"/>
      <c r="N891" s="23"/>
      <c r="O891" s="23"/>
      <c r="P891" s="23"/>
      <c r="V891" s="23"/>
      <c r="W891" s="23"/>
      <c r="X891" s="23"/>
      <c r="Y891" s="23"/>
      <c r="Z891" s="23"/>
      <c r="AA891" s="23"/>
      <c r="AB891" s="23"/>
      <c r="AC891" s="23"/>
      <c r="AD891" s="23"/>
    </row>
    <row r="892" spans="1:30">
      <c r="A892" s="4">
        <v>40371</v>
      </c>
      <c r="B892" s="23">
        <v>1.7000000000000001E-3</v>
      </c>
      <c r="C892" s="23">
        <v>1.6000000000000001E-3</v>
      </c>
      <c r="D892" s="23">
        <v>2E-3</v>
      </c>
      <c r="E892" s="23">
        <v>3.0000000000000001E-3</v>
      </c>
      <c r="F892" s="23">
        <v>6.5000000000000006E-3</v>
      </c>
      <c r="G892" s="23">
        <v>1.06E-2</v>
      </c>
      <c r="H892" s="23">
        <v>1.8500000000000003E-2</v>
      </c>
      <c r="I892" s="23">
        <v>2.5099999999999997E-2</v>
      </c>
      <c r="J892" s="23">
        <v>3.0800000000000001E-2</v>
      </c>
      <c r="K892" s="23">
        <v>3.8599999999999995E-2</v>
      </c>
      <c r="L892" s="23">
        <v>4.0500000000000001E-2</v>
      </c>
      <c r="M892" s="23"/>
      <c r="N892" s="23"/>
      <c r="O892" s="23"/>
      <c r="P892" s="23"/>
      <c r="V892" s="23"/>
      <c r="W892" s="23"/>
      <c r="X892" s="23"/>
      <c r="Y892" s="23"/>
      <c r="Z892" s="23"/>
      <c r="AA892" s="23"/>
      <c r="AB892" s="23"/>
      <c r="AC892" s="23"/>
      <c r="AD892" s="23"/>
    </row>
    <row r="893" spans="1:30">
      <c r="A893" s="4">
        <v>40372</v>
      </c>
      <c r="B893" s="23">
        <v>1.7000000000000001E-3</v>
      </c>
      <c r="C893" s="23">
        <v>1.5E-3</v>
      </c>
      <c r="D893" s="23">
        <v>2E-3</v>
      </c>
      <c r="E893" s="23">
        <v>3.0000000000000001E-3</v>
      </c>
      <c r="F893" s="23">
        <v>6.7000000000000002E-3</v>
      </c>
      <c r="G893" s="23">
        <v>1.09E-2</v>
      </c>
      <c r="H893" s="23">
        <v>1.9E-2</v>
      </c>
      <c r="I893" s="23">
        <v>2.5699999999999997E-2</v>
      </c>
      <c r="J893" s="23">
        <v>3.15E-2</v>
      </c>
      <c r="K893" s="23">
        <v>3.9199999999999999E-2</v>
      </c>
      <c r="L893" s="23">
        <v>4.0999999999999995E-2</v>
      </c>
      <c r="M893" s="23"/>
      <c r="N893" s="23"/>
      <c r="O893" s="23"/>
      <c r="P893" s="23"/>
      <c r="V893" s="23"/>
      <c r="W893" s="23"/>
      <c r="X893" s="23"/>
      <c r="Y893" s="23"/>
      <c r="Z893" s="23"/>
      <c r="AA893" s="23"/>
      <c r="AB893" s="23"/>
      <c r="AC893" s="23"/>
      <c r="AD893" s="23"/>
    </row>
    <row r="894" spans="1:30">
      <c r="A894" s="4">
        <v>40373</v>
      </c>
      <c r="B894" s="23">
        <v>1.7000000000000001E-3</v>
      </c>
      <c r="C894" s="23">
        <v>1.5E-3</v>
      </c>
      <c r="D894" s="23">
        <v>1.9E-3</v>
      </c>
      <c r="E894" s="23">
        <v>2.7000000000000001E-3</v>
      </c>
      <c r="F894" s="23">
        <v>6.1999999999999998E-3</v>
      </c>
      <c r="G894" s="23">
        <v>1.0200000000000001E-2</v>
      </c>
      <c r="H894" s="23">
        <v>1.8200000000000001E-2</v>
      </c>
      <c r="I894" s="23">
        <v>2.4900000000000002E-2</v>
      </c>
      <c r="J894" s="23">
        <v>3.0699999999999998E-2</v>
      </c>
      <c r="K894" s="23">
        <v>3.8399999999999997E-2</v>
      </c>
      <c r="L894" s="23">
        <v>4.0300000000000002E-2</v>
      </c>
      <c r="M894" s="23"/>
      <c r="N894" s="23"/>
      <c r="O894" s="23"/>
      <c r="P894" s="23"/>
      <c r="V894" s="23"/>
      <c r="W894" s="23"/>
      <c r="X894" s="23"/>
      <c r="Y894" s="23"/>
      <c r="Z894" s="23"/>
      <c r="AA894" s="23"/>
      <c r="AB894" s="23"/>
      <c r="AC894" s="23"/>
      <c r="AD894" s="23"/>
    </row>
    <row r="895" spans="1:30">
      <c r="A895" s="4">
        <v>40374</v>
      </c>
      <c r="B895" s="23">
        <v>1.9E-3</v>
      </c>
      <c r="C895" s="23">
        <v>1.5E-3</v>
      </c>
      <c r="D895" s="23">
        <v>2E-3</v>
      </c>
      <c r="E895" s="23">
        <v>2.7000000000000001E-3</v>
      </c>
      <c r="F895" s="23">
        <v>6.0999999999999995E-3</v>
      </c>
      <c r="G895" s="23">
        <v>9.7999999999999997E-3</v>
      </c>
      <c r="H895" s="23">
        <v>1.7600000000000001E-2</v>
      </c>
      <c r="I895" s="23">
        <v>2.4300000000000002E-2</v>
      </c>
      <c r="J895" s="23">
        <v>0.03</v>
      </c>
      <c r="K895" s="23">
        <v>3.7699999999999997E-2</v>
      </c>
      <c r="L895" s="23">
        <v>3.9699999999999999E-2</v>
      </c>
      <c r="M895" s="23"/>
      <c r="N895" s="23"/>
      <c r="O895" s="23"/>
      <c r="P895" s="23"/>
      <c r="V895" s="23"/>
      <c r="W895" s="23"/>
      <c r="X895" s="23"/>
      <c r="Y895" s="23"/>
      <c r="Z895" s="23"/>
      <c r="AA895" s="23"/>
      <c r="AB895" s="23"/>
      <c r="AC895" s="23"/>
      <c r="AD895" s="23"/>
    </row>
    <row r="896" spans="1:30">
      <c r="A896" s="4">
        <v>40375</v>
      </c>
      <c r="B896" s="23">
        <v>1.9E-3</v>
      </c>
      <c r="C896" s="23">
        <v>1.5E-3</v>
      </c>
      <c r="D896" s="23">
        <v>1.9E-3</v>
      </c>
      <c r="E896" s="23">
        <v>2.8000000000000004E-3</v>
      </c>
      <c r="F896" s="23">
        <v>6.0999999999999995E-3</v>
      </c>
      <c r="G896" s="23">
        <v>9.3999999999999986E-3</v>
      </c>
      <c r="H896" s="23">
        <v>1.7000000000000001E-2</v>
      </c>
      <c r="I896" s="23">
        <v>2.3700000000000002E-2</v>
      </c>
      <c r="J896" s="23">
        <v>2.9600000000000001E-2</v>
      </c>
      <c r="K896" s="23">
        <v>3.7400000000000003E-2</v>
      </c>
      <c r="L896" s="23">
        <v>3.95E-2</v>
      </c>
      <c r="M896" s="23"/>
      <c r="N896" s="23"/>
      <c r="O896" s="23"/>
      <c r="P896" s="23"/>
      <c r="V896" s="23"/>
      <c r="W896" s="23"/>
      <c r="X896" s="23"/>
      <c r="Y896" s="23"/>
      <c r="Z896" s="23"/>
      <c r="AA896" s="23"/>
      <c r="AB896" s="23"/>
      <c r="AC896" s="23"/>
      <c r="AD896" s="23"/>
    </row>
    <row r="897" spans="1:30">
      <c r="A897" s="4">
        <v>40378</v>
      </c>
      <c r="B897" s="23">
        <v>1.9E-3</v>
      </c>
      <c r="C897" s="23">
        <v>1.7000000000000001E-3</v>
      </c>
      <c r="D897" s="23">
        <v>2E-3</v>
      </c>
      <c r="E897" s="23">
        <v>2.8000000000000004E-3</v>
      </c>
      <c r="F897" s="23">
        <v>6.0999999999999995E-3</v>
      </c>
      <c r="G897" s="23">
        <v>9.4999999999999998E-3</v>
      </c>
      <c r="H897" s="23">
        <v>1.7299999999999999E-2</v>
      </c>
      <c r="I897" s="23">
        <v>2.4E-2</v>
      </c>
      <c r="J897" s="23">
        <v>2.9900000000000003E-2</v>
      </c>
      <c r="K897" s="23">
        <v>3.78E-2</v>
      </c>
      <c r="L897" s="23">
        <v>3.9900000000000005E-2</v>
      </c>
      <c r="M897" s="23"/>
      <c r="N897" s="23"/>
      <c r="O897" s="23"/>
      <c r="P897" s="23"/>
      <c r="V897" s="23"/>
      <c r="W897" s="23"/>
      <c r="X897" s="23"/>
      <c r="Y897" s="23"/>
      <c r="Z897" s="23"/>
      <c r="AA897" s="23"/>
      <c r="AB897" s="23"/>
      <c r="AC897" s="23"/>
      <c r="AD897" s="23"/>
    </row>
    <row r="898" spans="1:30">
      <c r="A898" s="4">
        <v>40379</v>
      </c>
      <c r="B898" s="23">
        <v>1.8E-3</v>
      </c>
      <c r="C898" s="23">
        <v>1.6000000000000001E-3</v>
      </c>
      <c r="D898" s="23">
        <v>1.9E-3</v>
      </c>
      <c r="E898" s="23">
        <v>2.7000000000000001E-3</v>
      </c>
      <c r="F898" s="23">
        <v>6.0999999999999995E-3</v>
      </c>
      <c r="G898" s="23">
        <v>9.3999999999999986E-3</v>
      </c>
      <c r="H898" s="23">
        <v>1.7100000000000001E-2</v>
      </c>
      <c r="I898" s="23">
        <v>2.3900000000000001E-2</v>
      </c>
      <c r="J898" s="23">
        <v>2.98E-2</v>
      </c>
      <c r="K898" s="23">
        <v>3.78E-2</v>
      </c>
      <c r="L898" s="23">
        <v>3.9900000000000005E-2</v>
      </c>
      <c r="M898" s="23"/>
      <c r="N898" s="23"/>
      <c r="O898" s="23"/>
      <c r="P898" s="23"/>
      <c r="V898" s="23"/>
      <c r="W898" s="23"/>
      <c r="X898" s="23"/>
      <c r="Y898" s="23"/>
      <c r="Z898" s="23"/>
      <c r="AA898" s="23"/>
      <c r="AB898" s="23"/>
      <c r="AC898" s="23"/>
      <c r="AD898" s="23"/>
    </row>
    <row r="899" spans="1:30">
      <c r="A899" s="4">
        <v>40380</v>
      </c>
      <c r="B899" s="23">
        <v>1.8E-3</v>
      </c>
      <c r="C899" s="23">
        <v>1.6000000000000001E-3</v>
      </c>
      <c r="D899" s="23">
        <v>1.9E-3</v>
      </c>
      <c r="E899" s="23">
        <v>2.7000000000000001E-3</v>
      </c>
      <c r="F899" s="23">
        <v>5.7999999999999996E-3</v>
      </c>
      <c r="G899" s="23">
        <v>9.1000000000000004E-3</v>
      </c>
      <c r="H899" s="23">
        <v>1.66E-2</v>
      </c>
      <c r="I899" s="23">
        <v>2.3199999999999998E-2</v>
      </c>
      <c r="J899" s="23">
        <v>2.8999999999999998E-2</v>
      </c>
      <c r="K899" s="23">
        <v>3.6799999999999999E-2</v>
      </c>
      <c r="L899" s="23">
        <v>3.8900000000000004E-2</v>
      </c>
      <c r="M899" s="23"/>
      <c r="N899" s="23"/>
      <c r="O899" s="23"/>
      <c r="P899" s="23"/>
      <c r="V899" s="23"/>
      <c r="W899" s="23"/>
      <c r="X899" s="23"/>
      <c r="Y899" s="23"/>
      <c r="Z899" s="23"/>
      <c r="AA899" s="23"/>
      <c r="AB899" s="23"/>
      <c r="AC899" s="23"/>
      <c r="AD899" s="23"/>
    </row>
    <row r="900" spans="1:30">
      <c r="A900" s="4">
        <v>40381</v>
      </c>
      <c r="B900" s="23">
        <v>1.8E-3</v>
      </c>
      <c r="C900" s="23">
        <v>1.6000000000000001E-3</v>
      </c>
      <c r="D900" s="23">
        <v>2E-3</v>
      </c>
      <c r="E900" s="23">
        <v>2.7000000000000001E-3</v>
      </c>
      <c r="F900" s="23">
        <v>6.0000000000000001E-3</v>
      </c>
      <c r="G900" s="23">
        <v>9.1999999999999998E-3</v>
      </c>
      <c r="H900" s="23">
        <v>1.6899999999999998E-2</v>
      </c>
      <c r="I900" s="23">
        <v>2.3799999999999998E-2</v>
      </c>
      <c r="J900" s="23">
        <v>2.9600000000000001E-2</v>
      </c>
      <c r="K900" s="23">
        <v>3.7499999999999999E-2</v>
      </c>
      <c r="L900" s="23">
        <v>3.95E-2</v>
      </c>
      <c r="M900" s="23"/>
      <c r="N900" s="23"/>
      <c r="O900" s="23"/>
      <c r="P900" s="23"/>
      <c r="V900" s="23"/>
      <c r="W900" s="23"/>
      <c r="X900" s="23"/>
      <c r="Y900" s="23"/>
      <c r="Z900" s="23"/>
      <c r="AA900" s="23"/>
      <c r="AB900" s="23"/>
      <c r="AC900" s="23"/>
      <c r="AD900" s="23"/>
    </row>
    <row r="901" spans="1:30">
      <c r="A901" s="4">
        <v>40382</v>
      </c>
      <c r="B901" s="23">
        <v>1.9E-3</v>
      </c>
      <c r="C901" s="23">
        <v>1.6000000000000001E-3</v>
      </c>
      <c r="D901" s="23">
        <v>2E-3</v>
      </c>
      <c r="E901" s="23">
        <v>2.7000000000000001E-3</v>
      </c>
      <c r="F901" s="23">
        <v>6.0000000000000001E-3</v>
      </c>
      <c r="G901" s="23">
        <v>9.3999999999999986E-3</v>
      </c>
      <c r="H901" s="23">
        <v>1.7500000000000002E-2</v>
      </c>
      <c r="I901" s="23">
        <v>2.4300000000000002E-2</v>
      </c>
      <c r="J901" s="23">
        <v>3.0200000000000001E-2</v>
      </c>
      <c r="K901" s="23">
        <v>3.8100000000000002E-2</v>
      </c>
      <c r="L901" s="23">
        <v>4.0099999999999997E-2</v>
      </c>
      <c r="M901" s="23"/>
      <c r="N901" s="23"/>
      <c r="O901" s="23"/>
      <c r="P901" s="23"/>
      <c r="V901" s="23"/>
      <c r="W901" s="23"/>
      <c r="X901" s="23"/>
      <c r="Y901" s="23"/>
      <c r="Z901" s="23"/>
      <c r="AA901" s="23"/>
      <c r="AB901" s="23"/>
      <c r="AC901" s="23"/>
      <c r="AD901" s="23"/>
    </row>
    <row r="902" spans="1:30">
      <c r="A902" s="4">
        <v>40385</v>
      </c>
      <c r="B902" s="23">
        <v>1.9E-3</v>
      </c>
      <c r="C902" s="23">
        <v>1.6000000000000001E-3</v>
      </c>
      <c r="D902" s="23">
        <v>2E-3</v>
      </c>
      <c r="E902" s="23">
        <v>2.8999999999999998E-3</v>
      </c>
      <c r="F902" s="23">
        <v>6.1999999999999998E-3</v>
      </c>
      <c r="G902" s="23">
        <v>9.7000000000000003E-3</v>
      </c>
      <c r="H902" s="23">
        <v>1.7600000000000001E-2</v>
      </c>
      <c r="I902" s="23">
        <v>2.4500000000000001E-2</v>
      </c>
      <c r="J902" s="23">
        <v>3.0299999999999997E-2</v>
      </c>
      <c r="K902" s="23">
        <v>3.8199999999999998E-2</v>
      </c>
      <c r="L902" s="23">
        <v>4.0300000000000002E-2</v>
      </c>
      <c r="M902" s="23"/>
      <c r="N902" s="23"/>
      <c r="O902" s="23"/>
      <c r="P902" s="23"/>
      <c r="V902" s="23"/>
      <c r="W902" s="23"/>
      <c r="X902" s="23"/>
      <c r="Y902" s="23"/>
      <c r="Z902" s="23"/>
      <c r="AA902" s="23"/>
      <c r="AB902" s="23"/>
      <c r="AC902" s="23"/>
      <c r="AD902" s="23"/>
    </row>
    <row r="903" spans="1:30">
      <c r="A903" s="4">
        <v>40386</v>
      </c>
      <c r="B903" s="23">
        <v>1.9E-3</v>
      </c>
      <c r="C903" s="23">
        <v>1.5E-3</v>
      </c>
      <c r="D903" s="23">
        <v>2.0999999999999999E-3</v>
      </c>
      <c r="E903" s="23">
        <v>3.0000000000000001E-3</v>
      </c>
      <c r="F903" s="23">
        <v>6.5000000000000006E-3</v>
      </c>
      <c r="G903" s="23">
        <v>1.0200000000000001E-2</v>
      </c>
      <c r="H903" s="23">
        <v>1.8200000000000001E-2</v>
      </c>
      <c r="I903" s="23">
        <v>2.5099999999999997E-2</v>
      </c>
      <c r="J903" s="23">
        <v>3.0800000000000001E-2</v>
      </c>
      <c r="K903" s="23">
        <v>3.8800000000000001E-2</v>
      </c>
      <c r="L903" s="23">
        <v>4.0800000000000003E-2</v>
      </c>
      <c r="M903" s="23"/>
      <c r="N903" s="23"/>
      <c r="O903" s="23"/>
      <c r="P903" s="23"/>
      <c r="V903" s="23"/>
      <c r="W903" s="23"/>
      <c r="X903" s="23"/>
      <c r="Y903" s="23"/>
      <c r="Z903" s="23"/>
      <c r="AA903" s="23"/>
      <c r="AB903" s="23"/>
      <c r="AC903" s="23"/>
      <c r="AD903" s="23"/>
    </row>
    <row r="904" spans="1:30">
      <c r="A904" s="4">
        <v>40387</v>
      </c>
      <c r="B904" s="23">
        <v>2E-3</v>
      </c>
      <c r="C904" s="23">
        <v>1.5E-3</v>
      </c>
      <c r="D904" s="23">
        <v>2E-3</v>
      </c>
      <c r="E904" s="23">
        <v>3.0000000000000001E-3</v>
      </c>
      <c r="F904" s="23">
        <v>6.0999999999999995E-3</v>
      </c>
      <c r="G904" s="23">
        <v>9.4999999999999998E-3</v>
      </c>
      <c r="H904" s="23">
        <v>1.7500000000000002E-2</v>
      </c>
      <c r="I904" s="23">
        <v>2.4300000000000002E-2</v>
      </c>
      <c r="J904" s="23">
        <v>3.0299999999999997E-2</v>
      </c>
      <c r="K904" s="23">
        <v>3.8599999999999995E-2</v>
      </c>
      <c r="L904" s="23">
        <v>4.07E-2</v>
      </c>
      <c r="M904" s="23"/>
      <c r="N904" s="23"/>
      <c r="O904" s="23"/>
      <c r="P904" s="23"/>
      <c r="V904" s="23"/>
      <c r="W904" s="23"/>
      <c r="X904" s="23"/>
      <c r="Y904" s="23"/>
      <c r="Z904" s="23"/>
      <c r="AA904" s="23"/>
      <c r="AB904" s="23"/>
      <c r="AC904" s="23"/>
      <c r="AD904" s="23"/>
    </row>
    <row r="905" spans="1:30">
      <c r="A905" s="4">
        <v>40388</v>
      </c>
      <c r="B905" s="23">
        <v>1.9E-3</v>
      </c>
      <c r="C905" s="23">
        <v>1.5E-3</v>
      </c>
      <c r="D905" s="23">
        <v>2E-3</v>
      </c>
      <c r="E905" s="23">
        <v>3.0000000000000001E-3</v>
      </c>
      <c r="F905" s="23">
        <v>5.8999999999999999E-3</v>
      </c>
      <c r="G905" s="23">
        <v>9.1999999999999998E-3</v>
      </c>
      <c r="H905" s="23">
        <v>1.7000000000000001E-2</v>
      </c>
      <c r="I905" s="23">
        <v>2.4E-2</v>
      </c>
      <c r="J905" s="23">
        <v>3.0299999999999997E-2</v>
      </c>
      <c r="K905" s="23">
        <v>3.8599999999999995E-2</v>
      </c>
      <c r="L905" s="23">
        <v>4.0800000000000003E-2</v>
      </c>
      <c r="M905" s="23"/>
      <c r="N905" s="23"/>
      <c r="O905" s="23"/>
      <c r="P905" s="23"/>
      <c r="V905" s="23"/>
      <c r="W905" s="23"/>
      <c r="X905" s="23"/>
      <c r="Y905" s="23"/>
      <c r="Z905" s="23"/>
      <c r="AA905" s="23"/>
      <c r="AB905" s="23"/>
      <c r="AC905" s="23"/>
      <c r="AD905" s="23"/>
    </row>
    <row r="906" spans="1:30">
      <c r="A906" s="4">
        <v>40389</v>
      </c>
      <c r="B906" s="23">
        <v>1.8E-3</v>
      </c>
      <c r="C906" s="23">
        <v>1.5E-3</v>
      </c>
      <c r="D906" s="23">
        <v>2E-3</v>
      </c>
      <c r="E906" s="23">
        <v>2.8999999999999998E-3</v>
      </c>
      <c r="F906" s="23">
        <v>5.5000000000000005E-3</v>
      </c>
      <c r="G906" s="23">
        <v>8.3999999999999995E-3</v>
      </c>
      <c r="H906" s="23">
        <v>1.6E-2</v>
      </c>
      <c r="I906" s="23">
        <v>2.3E-2</v>
      </c>
      <c r="J906" s="23">
        <v>2.9399999999999999E-2</v>
      </c>
      <c r="K906" s="23">
        <v>3.7400000000000003E-2</v>
      </c>
      <c r="L906" s="23">
        <v>3.9800000000000002E-2</v>
      </c>
      <c r="M906" s="23"/>
      <c r="N906" s="23"/>
      <c r="O906" s="23"/>
      <c r="P906" s="23"/>
      <c r="V906" s="23"/>
      <c r="W906" s="23"/>
      <c r="X906" s="23"/>
      <c r="Y906" s="23"/>
      <c r="Z906" s="23"/>
      <c r="AA906" s="23"/>
      <c r="AB906" s="23"/>
      <c r="AC906" s="23"/>
      <c r="AD906" s="23"/>
    </row>
    <row r="907" spans="1:30">
      <c r="A907" s="4">
        <v>40392</v>
      </c>
      <c r="B907" s="23">
        <v>1.9E-3</v>
      </c>
      <c r="C907" s="23">
        <v>1.6000000000000001E-3</v>
      </c>
      <c r="D907" s="23">
        <v>2E-3</v>
      </c>
      <c r="E907" s="23">
        <v>2.8000000000000004E-3</v>
      </c>
      <c r="F907" s="23">
        <v>5.6000000000000008E-3</v>
      </c>
      <c r="G907" s="23">
        <v>8.5000000000000006E-3</v>
      </c>
      <c r="H907" s="23">
        <v>1.6399999999999998E-2</v>
      </c>
      <c r="I907" s="23">
        <v>2.35E-2</v>
      </c>
      <c r="J907" s="23">
        <v>2.9900000000000003E-2</v>
      </c>
      <c r="K907" s="23">
        <v>3.8199999999999998E-2</v>
      </c>
      <c r="L907" s="23">
        <v>4.0599999999999997E-2</v>
      </c>
      <c r="M907" s="23"/>
      <c r="N907" s="23"/>
      <c r="O907" s="23"/>
      <c r="P907" s="23"/>
      <c r="V907" s="23"/>
      <c r="W907" s="23"/>
      <c r="X907" s="23"/>
      <c r="Y907" s="23"/>
      <c r="Z907" s="23"/>
      <c r="AA907" s="23"/>
      <c r="AB907" s="23"/>
      <c r="AC907" s="23"/>
      <c r="AD907" s="23"/>
    </row>
    <row r="908" spans="1:30">
      <c r="A908" s="4">
        <v>40393</v>
      </c>
      <c r="B908" s="23">
        <v>1.9E-3</v>
      </c>
      <c r="C908" s="23">
        <v>1.6000000000000001E-3</v>
      </c>
      <c r="D908" s="23">
        <v>2E-3</v>
      </c>
      <c r="E908" s="23">
        <v>2.7000000000000001E-3</v>
      </c>
      <c r="F908" s="23">
        <v>5.3E-3</v>
      </c>
      <c r="G908" s="23">
        <v>8.0000000000000002E-3</v>
      </c>
      <c r="H908" s="23">
        <v>1.55E-2</v>
      </c>
      <c r="I908" s="23">
        <v>2.2700000000000001E-2</v>
      </c>
      <c r="J908" s="23">
        <v>2.9399999999999999E-2</v>
      </c>
      <c r="K908" s="23">
        <v>3.78E-2</v>
      </c>
      <c r="L908" s="23">
        <v>4.0399999999999998E-2</v>
      </c>
      <c r="M908" s="23"/>
      <c r="N908" s="23"/>
      <c r="O908" s="23"/>
      <c r="P908" s="23"/>
      <c r="V908" s="23"/>
      <c r="W908" s="23"/>
      <c r="X908" s="23"/>
      <c r="Y908" s="23"/>
      <c r="Z908" s="23"/>
      <c r="AA908" s="23"/>
      <c r="AB908" s="23"/>
      <c r="AC908" s="23"/>
      <c r="AD908" s="23"/>
    </row>
    <row r="909" spans="1:30">
      <c r="A909" s="4">
        <v>40394</v>
      </c>
      <c r="B909" s="23">
        <v>1.9E-3</v>
      </c>
      <c r="C909" s="23">
        <v>1.6000000000000001E-3</v>
      </c>
      <c r="D909" s="23">
        <v>2E-3</v>
      </c>
      <c r="E909" s="23">
        <v>2.8000000000000004E-3</v>
      </c>
      <c r="F909" s="23">
        <v>5.6000000000000008E-3</v>
      </c>
      <c r="G909" s="23">
        <v>8.6E-3</v>
      </c>
      <c r="H909" s="23">
        <v>1.6200000000000003E-2</v>
      </c>
      <c r="I909" s="23">
        <v>2.3300000000000001E-2</v>
      </c>
      <c r="J909" s="23">
        <v>2.98E-2</v>
      </c>
      <c r="K909" s="23">
        <v>3.8100000000000002E-2</v>
      </c>
      <c r="L909" s="23">
        <v>4.07E-2</v>
      </c>
      <c r="M909" s="23"/>
      <c r="N909" s="23"/>
      <c r="O909" s="23"/>
      <c r="P909" s="23"/>
      <c r="V909" s="23"/>
      <c r="W909" s="23"/>
      <c r="X909" s="23"/>
      <c r="Y909" s="23"/>
      <c r="Z909" s="23"/>
      <c r="AA909" s="23"/>
      <c r="AB909" s="23"/>
      <c r="AC909" s="23"/>
      <c r="AD909" s="23"/>
    </row>
    <row r="910" spans="1:30">
      <c r="A910" s="4">
        <v>40395</v>
      </c>
      <c r="B910" s="23">
        <v>1.9E-3</v>
      </c>
      <c r="C910" s="23">
        <v>1.5E-3</v>
      </c>
      <c r="D910" s="23">
        <v>1.9E-3</v>
      </c>
      <c r="E910" s="23">
        <v>2.7000000000000001E-3</v>
      </c>
      <c r="F910" s="23">
        <v>5.3E-3</v>
      </c>
      <c r="G910" s="23">
        <v>8.1000000000000013E-3</v>
      </c>
      <c r="H910" s="23">
        <v>1.5700000000000002E-2</v>
      </c>
      <c r="I910" s="23">
        <v>2.2799999999999997E-2</v>
      </c>
      <c r="J910" s="23">
        <v>2.9399999999999999E-2</v>
      </c>
      <c r="K910" s="23">
        <v>3.78E-2</v>
      </c>
      <c r="L910" s="23">
        <v>4.0500000000000001E-2</v>
      </c>
      <c r="M910" s="23"/>
      <c r="N910" s="23"/>
      <c r="O910" s="23"/>
      <c r="P910" s="23"/>
      <c r="V910" s="23"/>
      <c r="W910" s="23"/>
      <c r="X910" s="23"/>
      <c r="Y910" s="23"/>
      <c r="Z910" s="23"/>
      <c r="AA910" s="23"/>
      <c r="AB910" s="23"/>
      <c r="AC910" s="23"/>
      <c r="AD910" s="23"/>
    </row>
    <row r="911" spans="1:30">
      <c r="A911" s="4">
        <v>40396</v>
      </c>
      <c r="B911" s="23">
        <v>1.8E-3</v>
      </c>
      <c r="C911" s="23">
        <v>1.5E-3</v>
      </c>
      <c r="D911" s="23">
        <v>1.9E-3</v>
      </c>
      <c r="E911" s="23">
        <v>2.5000000000000001E-3</v>
      </c>
      <c r="F911" s="23">
        <v>5.0000000000000001E-3</v>
      </c>
      <c r="G911" s="23">
        <v>7.8000000000000005E-3</v>
      </c>
      <c r="H911" s="23">
        <v>1.5100000000000001E-2</v>
      </c>
      <c r="I911" s="23">
        <v>2.2099999999999998E-2</v>
      </c>
      <c r="J911" s="23">
        <v>2.86E-2</v>
      </c>
      <c r="K911" s="23">
        <v>3.7100000000000001E-2</v>
      </c>
      <c r="L911" s="23">
        <v>0.04</v>
      </c>
      <c r="M911" s="23"/>
      <c r="N911" s="23"/>
      <c r="O911" s="23"/>
      <c r="P911" s="23"/>
      <c r="V911" s="23"/>
      <c r="W911" s="23"/>
      <c r="X911" s="23"/>
      <c r="Y911" s="23"/>
      <c r="Z911" s="23"/>
      <c r="AA911" s="23"/>
      <c r="AB911" s="23"/>
      <c r="AC911" s="23"/>
      <c r="AD911" s="23"/>
    </row>
    <row r="912" spans="1:30">
      <c r="A912" s="4">
        <v>40399</v>
      </c>
      <c r="B912" s="23">
        <v>1.8E-3</v>
      </c>
      <c r="C912" s="23">
        <v>1.5E-3</v>
      </c>
      <c r="D912" s="23">
        <v>1.9E-3</v>
      </c>
      <c r="E912" s="23">
        <v>2.5999999999999999E-3</v>
      </c>
      <c r="F912" s="23">
        <v>5.4000000000000003E-3</v>
      </c>
      <c r="G912" s="23">
        <v>8.1000000000000013E-3</v>
      </c>
      <c r="H912" s="23">
        <v>1.54E-2</v>
      </c>
      <c r="I912" s="23">
        <v>2.2099999999999998E-2</v>
      </c>
      <c r="J912" s="23">
        <v>2.86E-2</v>
      </c>
      <c r="K912" s="23">
        <v>3.73E-2</v>
      </c>
      <c r="L912" s="23">
        <v>4.0099999999999997E-2</v>
      </c>
      <c r="M912" s="23"/>
      <c r="N912" s="23"/>
      <c r="O912" s="23"/>
      <c r="P912" s="23"/>
      <c r="V912" s="23"/>
      <c r="W912" s="23"/>
      <c r="X912" s="23"/>
      <c r="Y912" s="23"/>
      <c r="Z912" s="23"/>
      <c r="AA912" s="23"/>
      <c r="AB912" s="23"/>
      <c r="AC912" s="23"/>
      <c r="AD912" s="23"/>
    </row>
    <row r="913" spans="1:30">
      <c r="A913" s="4">
        <v>40400</v>
      </c>
      <c r="B913" s="23">
        <v>1.8E-3</v>
      </c>
      <c r="C913" s="23">
        <v>1.5E-3</v>
      </c>
      <c r="D913" s="23">
        <v>1.9E-3</v>
      </c>
      <c r="E913" s="23">
        <v>2.5000000000000001E-3</v>
      </c>
      <c r="F913" s="23">
        <v>5.1999999999999998E-3</v>
      </c>
      <c r="G913" s="23">
        <v>7.8000000000000005E-3</v>
      </c>
      <c r="H913" s="23">
        <v>1.46E-2</v>
      </c>
      <c r="I913" s="23">
        <v>2.1400000000000002E-2</v>
      </c>
      <c r="J913" s="23">
        <v>2.7900000000000001E-2</v>
      </c>
      <c r="K913" s="23">
        <v>3.7000000000000005E-2</v>
      </c>
      <c r="L913" s="23">
        <v>0.04</v>
      </c>
      <c r="M913" s="23"/>
      <c r="N913" s="23"/>
      <c r="O913" s="23"/>
      <c r="P913" s="23"/>
      <c r="V913" s="23"/>
      <c r="W913" s="23"/>
      <c r="X913" s="23"/>
      <c r="Y913" s="23"/>
      <c r="Z913" s="23"/>
      <c r="AA913" s="23"/>
      <c r="AB913" s="23"/>
      <c r="AC913" s="23"/>
      <c r="AD913" s="23"/>
    </row>
    <row r="914" spans="1:30">
      <c r="A914" s="4">
        <v>40401</v>
      </c>
      <c r="B914" s="23">
        <v>1.7000000000000001E-3</v>
      </c>
      <c r="C914" s="23">
        <v>1.5E-3</v>
      </c>
      <c r="D914" s="23">
        <v>1.9E-3</v>
      </c>
      <c r="E914" s="23">
        <v>2.5000000000000001E-3</v>
      </c>
      <c r="F914" s="23">
        <v>5.4000000000000003E-3</v>
      </c>
      <c r="G914" s="23">
        <v>7.8000000000000005E-3</v>
      </c>
      <c r="H914" s="23">
        <v>1.44E-2</v>
      </c>
      <c r="I914" s="23">
        <v>2.0799999999999999E-2</v>
      </c>
      <c r="J914" s="23">
        <v>2.7200000000000002E-2</v>
      </c>
      <c r="K914" s="23">
        <v>3.6200000000000003E-2</v>
      </c>
      <c r="L914" s="23">
        <v>3.9300000000000002E-2</v>
      </c>
      <c r="M914" s="23"/>
      <c r="N914" s="23"/>
      <c r="O914" s="23"/>
      <c r="P914" s="23"/>
      <c r="V914" s="23"/>
      <c r="W914" s="23"/>
      <c r="X914" s="23"/>
      <c r="Y914" s="23"/>
      <c r="Z914" s="23"/>
      <c r="AA914" s="23"/>
      <c r="AB914" s="23"/>
      <c r="AC914" s="23"/>
      <c r="AD914" s="23"/>
    </row>
    <row r="915" spans="1:30">
      <c r="A915" s="4">
        <v>40402</v>
      </c>
      <c r="B915" s="23">
        <v>1.8E-3</v>
      </c>
      <c r="C915" s="23">
        <v>1.6000000000000001E-3</v>
      </c>
      <c r="D915" s="23">
        <v>1.8E-3</v>
      </c>
      <c r="E915" s="23">
        <v>2.5000000000000001E-3</v>
      </c>
      <c r="F915" s="23">
        <v>5.5000000000000005E-3</v>
      </c>
      <c r="G915" s="23">
        <v>8.1000000000000013E-3</v>
      </c>
      <c r="H915" s="23">
        <v>1.4800000000000001E-2</v>
      </c>
      <c r="I915" s="23">
        <v>2.1099999999999997E-2</v>
      </c>
      <c r="J915" s="23">
        <v>2.7400000000000001E-2</v>
      </c>
      <c r="K915" s="23">
        <v>3.6299999999999999E-2</v>
      </c>
      <c r="L915" s="23">
        <v>3.9399999999999998E-2</v>
      </c>
      <c r="M915" s="23"/>
      <c r="N915" s="23"/>
      <c r="O915" s="23"/>
      <c r="P915" s="23"/>
      <c r="V915" s="23"/>
      <c r="W915" s="23"/>
      <c r="X915" s="23"/>
      <c r="Y915" s="23"/>
      <c r="Z915" s="23"/>
      <c r="AA915" s="23"/>
      <c r="AB915" s="23"/>
      <c r="AC915" s="23"/>
      <c r="AD915" s="23"/>
    </row>
    <row r="916" spans="1:30">
      <c r="A916" s="4">
        <v>40403</v>
      </c>
      <c r="B916" s="23">
        <v>1.9E-3</v>
      </c>
      <c r="C916" s="23">
        <v>1.5E-3</v>
      </c>
      <c r="D916" s="23">
        <v>1.9E-3</v>
      </c>
      <c r="E916" s="23">
        <v>2.5999999999999999E-3</v>
      </c>
      <c r="F916" s="23">
        <v>5.4000000000000003E-3</v>
      </c>
      <c r="G916" s="23">
        <v>8.1000000000000013E-3</v>
      </c>
      <c r="H916" s="23">
        <v>1.47E-2</v>
      </c>
      <c r="I916" s="23">
        <v>2.07E-2</v>
      </c>
      <c r="J916" s="23">
        <v>2.6800000000000001E-2</v>
      </c>
      <c r="K916" s="23">
        <v>3.56E-2</v>
      </c>
      <c r="L916" s="23">
        <v>3.8699999999999998E-2</v>
      </c>
      <c r="M916" s="23"/>
      <c r="N916" s="23"/>
      <c r="O916" s="23"/>
      <c r="P916" s="23"/>
      <c r="V916" s="23"/>
      <c r="W916" s="23"/>
      <c r="X916" s="23"/>
      <c r="Y916" s="23"/>
      <c r="Z916" s="23"/>
      <c r="AA916" s="23"/>
      <c r="AB916" s="23"/>
      <c r="AC916" s="23"/>
      <c r="AD916" s="23"/>
    </row>
    <row r="917" spans="1:30">
      <c r="A917" s="4">
        <v>40406</v>
      </c>
      <c r="B917" s="23">
        <v>2E-3</v>
      </c>
      <c r="C917" s="23">
        <v>1.6000000000000001E-3</v>
      </c>
      <c r="D917" s="23">
        <v>1.9E-3</v>
      </c>
      <c r="E917" s="23">
        <v>2.5000000000000001E-3</v>
      </c>
      <c r="F917" s="23">
        <v>5.1000000000000004E-3</v>
      </c>
      <c r="G917" s="23">
        <v>7.6E-3</v>
      </c>
      <c r="H917" s="23">
        <v>1.3999999999999999E-2</v>
      </c>
      <c r="I917" s="23">
        <v>0.02</v>
      </c>
      <c r="J917" s="23">
        <v>2.58E-2</v>
      </c>
      <c r="K917" s="23">
        <v>3.4200000000000001E-2</v>
      </c>
      <c r="L917" s="23">
        <v>3.7200000000000004E-2</v>
      </c>
      <c r="M917" s="23"/>
      <c r="N917" s="23"/>
      <c r="O917" s="23"/>
      <c r="P917" s="23"/>
      <c r="V917" s="23"/>
      <c r="W917" s="23"/>
      <c r="X917" s="23"/>
      <c r="Y917" s="23"/>
      <c r="Z917" s="23"/>
      <c r="AA917" s="23"/>
      <c r="AB917" s="23"/>
      <c r="AC917" s="23"/>
      <c r="AD917" s="23"/>
    </row>
    <row r="918" spans="1:30">
      <c r="A918" s="4">
        <v>40407</v>
      </c>
      <c r="B918" s="23">
        <v>2E-3</v>
      </c>
      <c r="C918" s="23">
        <v>1.7000000000000001E-3</v>
      </c>
      <c r="D918" s="23">
        <v>1.9E-3</v>
      </c>
      <c r="E918" s="23">
        <v>2.5999999999999999E-3</v>
      </c>
      <c r="F918" s="23">
        <v>5.1999999999999998E-3</v>
      </c>
      <c r="G918" s="23">
        <v>7.8000000000000005E-3</v>
      </c>
      <c r="H918" s="23">
        <v>1.44E-2</v>
      </c>
      <c r="I918" s="23">
        <v>2.06E-2</v>
      </c>
      <c r="J918" s="23">
        <v>2.64E-2</v>
      </c>
      <c r="K918" s="23">
        <v>3.4700000000000002E-2</v>
      </c>
      <c r="L918" s="23">
        <v>3.7699999999999997E-2</v>
      </c>
      <c r="M918" s="23"/>
      <c r="N918" s="23"/>
      <c r="O918" s="23"/>
      <c r="P918" s="23"/>
      <c r="V918" s="23"/>
      <c r="W918" s="23"/>
      <c r="X918" s="23"/>
      <c r="Y918" s="23"/>
      <c r="Z918" s="23"/>
      <c r="AA918" s="23"/>
      <c r="AB918" s="23"/>
      <c r="AC918" s="23"/>
      <c r="AD918" s="23"/>
    </row>
    <row r="919" spans="1:30">
      <c r="A919" s="4">
        <v>40408</v>
      </c>
      <c r="B919" s="23">
        <v>1.9E-3</v>
      </c>
      <c r="C919" s="23">
        <v>1.6000000000000001E-3</v>
      </c>
      <c r="D919" s="23">
        <v>1.9E-3</v>
      </c>
      <c r="E919" s="23">
        <v>2.5000000000000001E-3</v>
      </c>
      <c r="F919" s="23">
        <v>5.1000000000000004E-3</v>
      </c>
      <c r="G919" s="23">
        <v>7.7000000000000002E-3</v>
      </c>
      <c r="H919" s="23">
        <v>1.46E-2</v>
      </c>
      <c r="I919" s="23">
        <v>2.06E-2</v>
      </c>
      <c r="J919" s="23">
        <v>2.64E-2</v>
      </c>
      <c r="K919" s="23">
        <v>3.44E-2</v>
      </c>
      <c r="L919" s="23">
        <v>3.73E-2</v>
      </c>
      <c r="M919" s="23"/>
      <c r="N919" s="23"/>
      <c r="O919" s="23"/>
      <c r="P919" s="23"/>
      <c r="V919" s="23"/>
      <c r="W919" s="23"/>
      <c r="X919" s="23"/>
      <c r="Y919" s="23"/>
      <c r="Z919" s="23"/>
      <c r="AA919" s="23"/>
      <c r="AB919" s="23"/>
      <c r="AC919" s="23"/>
      <c r="AD919" s="23"/>
    </row>
    <row r="920" spans="1:30">
      <c r="A920" s="4">
        <v>40409</v>
      </c>
      <c r="B920" s="23">
        <v>1.9E-3</v>
      </c>
      <c r="C920" s="23">
        <v>1.6000000000000001E-3</v>
      </c>
      <c r="D920" s="23">
        <v>1.9E-3</v>
      </c>
      <c r="E920" s="23">
        <v>2.5000000000000001E-3</v>
      </c>
      <c r="F920" s="23">
        <v>4.8999999999999998E-3</v>
      </c>
      <c r="G920" s="23">
        <v>7.4000000000000003E-3</v>
      </c>
      <c r="H920" s="23">
        <v>1.41E-2</v>
      </c>
      <c r="I920" s="23">
        <v>2.0199999999999999E-2</v>
      </c>
      <c r="J920" s="23">
        <v>2.58E-2</v>
      </c>
      <c r="K920" s="23">
        <v>3.3700000000000001E-2</v>
      </c>
      <c r="L920" s="23">
        <v>3.6600000000000001E-2</v>
      </c>
      <c r="M920" s="23"/>
      <c r="N920" s="23"/>
      <c r="O920" s="23"/>
      <c r="P920" s="23"/>
      <c r="V920" s="23"/>
      <c r="W920" s="23"/>
      <c r="X920" s="23"/>
      <c r="Y920" s="23"/>
      <c r="Z920" s="23"/>
      <c r="AA920" s="23"/>
      <c r="AB920" s="23"/>
      <c r="AC920" s="23"/>
      <c r="AD920" s="23"/>
    </row>
    <row r="921" spans="1:30">
      <c r="A921" s="4">
        <v>40410</v>
      </c>
      <c r="B921" s="23">
        <v>2E-3</v>
      </c>
      <c r="C921" s="23">
        <v>1.5E-3</v>
      </c>
      <c r="D921" s="23">
        <v>1.9E-3</v>
      </c>
      <c r="E921" s="23">
        <v>2.5999999999999999E-3</v>
      </c>
      <c r="F921" s="23">
        <v>4.8999999999999998E-3</v>
      </c>
      <c r="G921" s="23">
        <v>7.8000000000000005E-3</v>
      </c>
      <c r="H921" s="23">
        <v>1.47E-2</v>
      </c>
      <c r="I921" s="23">
        <v>2.07E-2</v>
      </c>
      <c r="J921" s="23">
        <v>2.6200000000000001E-2</v>
      </c>
      <c r="K921" s="23">
        <v>3.3799999999999997E-2</v>
      </c>
      <c r="L921" s="23">
        <v>3.6699999999999997E-2</v>
      </c>
      <c r="M921" s="23"/>
      <c r="N921" s="23"/>
      <c r="O921" s="23"/>
      <c r="P921" s="23"/>
      <c r="V921" s="23"/>
      <c r="W921" s="23"/>
      <c r="X921" s="23"/>
      <c r="Y921" s="23"/>
      <c r="Z921" s="23"/>
      <c r="AA921" s="23"/>
      <c r="AB921" s="23"/>
      <c r="AC921" s="23"/>
      <c r="AD921" s="23"/>
    </row>
    <row r="922" spans="1:30">
      <c r="A922" s="4">
        <v>40413</v>
      </c>
      <c r="B922" s="23">
        <v>1.9E-3</v>
      </c>
      <c r="C922" s="23">
        <v>1.6000000000000001E-3</v>
      </c>
      <c r="D922" s="23">
        <v>1.9E-3</v>
      </c>
      <c r="E922" s="23">
        <v>2.5000000000000001E-3</v>
      </c>
      <c r="F922" s="23">
        <v>4.8999999999999998E-3</v>
      </c>
      <c r="G922" s="23">
        <v>7.6E-3</v>
      </c>
      <c r="H922" s="23">
        <v>1.43E-2</v>
      </c>
      <c r="I922" s="23">
        <v>2.0400000000000001E-2</v>
      </c>
      <c r="J922" s="23">
        <v>2.6000000000000002E-2</v>
      </c>
      <c r="K922" s="23">
        <v>3.3700000000000001E-2</v>
      </c>
      <c r="L922" s="23">
        <v>3.6499999999999998E-2</v>
      </c>
      <c r="M922" s="23"/>
      <c r="N922" s="23"/>
      <c r="O922" s="23"/>
      <c r="P922" s="23"/>
      <c r="V922" s="23"/>
      <c r="W922" s="23"/>
      <c r="X922" s="23"/>
      <c r="Y922" s="23"/>
      <c r="Z922" s="23"/>
      <c r="AA922" s="23"/>
      <c r="AB922" s="23"/>
      <c r="AC922" s="23"/>
      <c r="AD922" s="23"/>
    </row>
    <row r="923" spans="1:30">
      <c r="A923" s="4">
        <v>40414</v>
      </c>
      <c r="B923" s="23">
        <v>1.9E-3</v>
      </c>
      <c r="C923" s="23">
        <v>1.6000000000000001E-3</v>
      </c>
      <c r="D923" s="23">
        <v>2E-3</v>
      </c>
      <c r="E923" s="23">
        <v>2.7000000000000001E-3</v>
      </c>
      <c r="F923" s="23">
        <v>5.0000000000000001E-3</v>
      </c>
      <c r="G923" s="23">
        <v>7.1999999999999998E-3</v>
      </c>
      <c r="H923" s="23">
        <v>1.3600000000000001E-2</v>
      </c>
      <c r="I923" s="23">
        <v>1.95E-2</v>
      </c>
      <c r="J923" s="23">
        <v>2.5000000000000001E-2</v>
      </c>
      <c r="K923" s="23">
        <v>3.2799999999999996E-2</v>
      </c>
      <c r="L923" s="23">
        <v>3.5699999999999996E-2</v>
      </c>
      <c r="M923" s="23"/>
      <c r="N923" s="23"/>
      <c r="O923" s="23"/>
      <c r="P923" s="23"/>
      <c r="V923" s="23"/>
      <c r="W923" s="23"/>
      <c r="X923" s="23"/>
      <c r="Y923" s="23"/>
      <c r="Z923" s="23"/>
      <c r="AA923" s="23"/>
      <c r="AB923" s="23"/>
      <c r="AC923" s="23"/>
      <c r="AD923" s="23"/>
    </row>
    <row r="924" spans="1:30">
      <c r="A924" s="4">
        <v>40415</v>
      </c>
      <c r="B924" s="23">
        <v>1.9E-3</v>
      </c>
      <c r="C924" s="23">
        <v>1.6000000000000001E-3</v>
      </c>
      <c r="D924" s="23">
        <v>1.9E-3</v>
      </c>
      <c r="E924" s="23">
        <v>2.5999999999999999E-3</v>
      </c>
      <c r="F924" s="23">
        <v>5.3E-3</v>
      </c>
      <c r="G924" s="23">
        <v>7.7000000000000002E-3</v>
      </c>
      <c r="H924" s="23">
        <v>1.3999999999999999E-2</v>
      </c>
      <c r="I924" s="23">
        <v>0.02</v>
      </c>
      <c r="J924" s="23">
        <v>2.5399999999999999E-2</v>
      </c>
      <c r="K924" s="23">
        <v>3.3099999999999997E-2</v>
      </c>
      <c r="L924" s="23">
        <v>3.5900000000000001E-2</v>
      </c>
      <c r="M924" s="23"/>
      <c r="N924" s="23"/>
      <c r="O924" s="23"/>
      <c r="P924" s="23"/>
      <c r="V924" s="23"/>
      <c r="W924" s="23"/>
      <c r="X924" s="23"/>
      <c r="Y924" s="23"/>
      <c r="Z924" s="23"/>
      <c r="AA924" s="23"/>
      <c r="AB924" s="23"/>
      <c r="AC924" s="23"/>
      <c r="AD924" s="23"/>
    </row>
    <row r="925" spans="1:30">
      <c r="A925" s="4">
        <v>40416</v>
      </c>
      <c r="B925" s="23">
        <v>1.9E-3</v>
      </c>
      <c r="C925" s="23">
        <v>1.6000000000000001E-3</v>
      </c>
      <c r="D925" s="23">
        <v>1.9E-3</v>
      </c>
      <c r="E925" s="23">
        <v>2.5000000000000001E-3</v>
      </c>
      <c r="F925" s="23">
        <v>5.1000000000000004E-3</v>
      </c>
      <c r="G925" s="23">
        <v>7.7000000000000002E-3</v>
      </c>
      <c r="H925" s="23">
        <v>1.38E-2</v>
      </c>
      <c r="I925" s="23">
        <v>1.9699999999999999E-2</v>
      </c>
      <c r="J925" s="23">
        <v>2.5000000000000001E-2</v>
      </c>
      <c r="K925" s="23">
        <v>3.2500000000000001E-2</v>
      </c>
      <c r="L925" s="23">
        <v>3.5299999999999998E-2</v>
      </c>
      <c r="M925" s="23"/>
      <c r="N925" s="23"/>
      <c r="O925" s="23"/>
      <c r="P925" s="23"/>
      <c r="V925" s="23"/>
      <c r="W925" s="23"/>
      <c r="X925" s="23"/>
      <c r="Y925" s="23"/>
      <c r="Z925" s="23"/>
      <c r="AA925" s="23"/>
      <c r="AB925" s="23"/>
      <c r="AC925" s="23"/>
      <c r="AD925" s="23"/>
    </row>
    <row r="926" spans="1:30">
      <c r="A926" s="4">
        <v>40417</v>
      </c>
      <c r="B926" s="23">
        <v>1.9E-3</v>
      </c>
      <c r="C926" s="23">
        <v>1.5E-3</v>
      </c>
      <c r="D926" s="23">
        <v>1.9E-3</v>
      </c>
      <c r="E926" s="23">
        <v>2.7000000000000001E-3</v>
      </c>
      <c r="F926" s="23">
        <v>5.6000000000000008E-3</v>
      </c>
      <c r="G926" s="23">
        <v>8.3000000000000001E-3</v>
      </c>
      <c r="H926" s="23">
        <v>1.49E-2</v>
      </c>
      <c r="I926" s="23">
        <v>2.0899999999999998E-2</v>
      </c>
      <c r="J926" s="23">
        <v>2.6600000000000002E-2</v>
      </c>
      <c r="K926" s="23">
        <v>3.4099999999999998E-2</v>
      </c>
      <c r="L926" s="23">
        <v>3.6900000000000002E-2</v>
      </c>
      <c r="M926" s="23"/>
      <c r="N926" s="23"/>
      <c r="O926" s="23"/>
      <c r="P926" s="23"/>
      <c r="V926" s="23"/>
      <c r="W926" s="23"/>
      <c r="X926" s="23"/>
      <c r="Y926" s="23"/>
      <c r="Z926" s="23"/>
      <c r="AA926" s="23"/>
      <c r="AB926" s="23"/>
      <c r="AC926" s="23"/>
      <c r="AD926" s="23"/>
    </row>
    <row r="927" spans="1:30">
      <c r="A927" s="4">
        <v>40420</v>
      </c>
      <c r="B927" s="23">
        <v>1.9E-3</v>
      </c>
      <c r="C927" s="23">
        <v>1.4000000000000002E-3</v>
      </c>
      <c r="D927" s="23">
        <v>1.9E-3</v>
      </c>
      <c r="E927" s="23">
        <v>2.5999999999999999E-3</v>
      </c>
      <c r="F927" s="23">
        <v>5.0000000000000001E-3</v>
      </c>
      <c r="G927" s="23">
        <v>7.4999999999999997E-3</v>
      </c>
      <c r="H927" s="23">
        <v>1.3899999999999999E-2</v>
      </c>
      <c r="I927" s="23">
        <v>1.9799999999999998E-2</v>
      </c>
      <c r="J927" s="23">
        <v>2.5399999999999999E-2</v>
      </c>
      <c r="K927" s="23">
        <v>3.3000000000000002E-2</v>
      </c>
      <c r="L927" s="23">
        <v>3.6000000000000004E-2</v>
      </c>
      <c r="M927" s="23"/>
      <c r="N927" s="23"/>
      <c r="O927" s="23"/>
      <c r="P927" s="23"/>
      <c r="V927" s="23"/>
      <c r="W927" s="23"/>
      <c r="X927" s="23"/>
      <c r="Y927" s="23"/>
      <c r="Z927" s="23"/>
      <c r="AA927" s="23"/>
      <c r="AB927" s="23"/>
      <c r="AC927" s="23"/>
      <c r="AD927" s="23"/>
    </row>
    <row r="928" spans="1:30">
      <c r="A928" s="4">
        <v>40421</v>
      </c>
      <c r="B928" s="23">
        <v>2.0999999999999999E-3</v>
      </c>
      <c r="C928" s="23">
        <v>1.4000000000000002E-3</v>
      </c>
      <c r="D928" s="23">
        <v>1.9E-3</v>
      </c>
      <c r="E928" s="23">
        <v>2.5000000000000001E-3</v>
      </c>
      <c r="F928" s="23">
        <v>4.6999999999999993E-3</v>
      </c>
      <c r="G928" s="23">
        <v>7.1999999999999998E-3</v>
      </c>
      <c r="H928" s="23">
        <v>1.3300000000000001E-2</v>
      </c>
      <c r="I928" s="23">
        <v>1.9199999999999998E-2</v>
      </c>
      <c r="J928" s="23">
        <v>2.4700000000000003E-2</v>
      </c>
      <c r="K928" s="23">
        <v>3.2300000000000002E-2</v>
      </c>
      <c r="L928" s="23">
        <v>3.5200000000000002E-2</v>
      </c>
      <c r="M928" s="23"/>
      <c r="N928" s="23"/>
      <c r="O928" s="23"/>
      <c r="P928" s="23"/>
      <c r="V928" s="23"/>
      <c r="W928" s="23"/>
      <c r="X928" s="23"/>
      <c r="Y928" s="23"/>
      <c r="Z928" s="23"/>
      <c r="AA928" s="23"/>
      <c r="AB928" s="23"/>
      <c r="AC928" s="23"/>
      <c r="AD928" s="23"/>
    </row>
    <row r="929" spans="1:30">
      <c r="A929" s="4">
        <v>40422</v>
      </c>
      <c r="B929" s="23">
        <v>1.9E-3</v>
      </c>
      <c r="C929" s="23">
        <v>1.2999999999999999E-3</v>
      </c>
      <c r="D929" s="23">
        <v>1.9E-3</v>
      </c>
      <c r="E929" s="23">
        <v>2.5000000000000001E-3</v>
      </c>
      <c r="F929" s="23">
        <v>5.0000000000000001E-3</v>
      </c>
      <c r="G929" s="23">
        <v>7.4999999999999997E-3</v>
      </c>
      <c r="H929" s="23">
        <v>1.41E-2</v>
      </c>
      <c r="I929" s="23">
        <v>2.0199999999999999E-2</v>
      </c>
      <c r="J929" s="23">
        <v>2.58E-2</v>
      </c>
      <c r="K929" s="23">
        <v>3.3500000000000002E-2</v>
      </c>
      <c r="L929" s="23">
        <v>3.6499999999999998E-2</v>
      </c>
      <c r="M929" s="23"/>
      <c r="N929" s="23"/>
      <c r="O929" s="23"/>
      <c r="P929" s="23"/>
      <c r="V929" s="23"/>
      <c r="W929" s="23"/>
      <c r="X929" s="23"/>
      <c r="Y929" s="23"/>
      <c r="Z929" s="23"/>
      <c r="AA929" s="23"/>
      <c r="AB929" s="23"/>
      <c r="AC929" s="23"/>
      <c r="AD929" s="23"/>
    </row>
    <row r="930" spans="1:30">
      <c r="A930" s="4">
        <v>40423</v>
      </c>
      <c r="B930" s="23">
        <v>1.9E-3</v>
      </c>
      <c r="C930" s="23">
        <v>1.4000000000000002E-3</v>
      </c>
      <c r="D930" s="23">
        <v>1.8E-3</v>
      </c>
      <c r="E930" s="23">
        <v>2.5000000000000001E-3</v>
      </c>
      <c r="F930" s="23">
        <v>5.0000000000000001E-3</v>
      </c>
      <c r="G930" s="23">
        <v>7.6E-3</v>
      </c>
      <c r="H930" s="23">
        <v>1.43E-2</v>
      </c>
      <c r="I930" s="23">
        <v>2.06E-2</v>
      </c>
      <c r="J930" s="23">
        <v>2.63E-2</v>
      </c>
      <c r="K930" s="23">
        <v>3.4099999999999998E-2</v>
      </c>
      <c r="L930" s="23">
        <v>3.7200000000000004E-2</v>
      </c>
      <c r="M930" s="23"/>
      <c r="N930" s="23"/>
      <c r="O930" s="23"/>
      <c r="P930" s="23"/>
      <c r="V930" s="23"/>
      <c r="W930" s="23"/>
      <c r="X930" s="23"/>
      <c r="Y930" s="23"/>
      <c r="Z930" s="23"/>
      <c r="AA930" s="23"/>
      <c r="AB930" s="23"/>
      <c r="AC930" s="23"/>
      <c r="AD930" s="23"/>
    </row>
    <row r="931" spans="1:30">
      <c r="A931" s="4">
        <v>40424</v>
      </c>
      <c r="B931" s="23">
        <v>1.9E-3</v>
      </c>
      <c r="C931" s="23">
        <v>1.4000000000000002E-3</v>
      </c>
      <c r="D931" s="23">
        <v>1.9E-3</v>
      </c>
      <c r="E931" s="23">
        <v>2.5000000000000001E-3</v>
      </c>
      <c r="F931" s="23">
        <v>5.1999999999999998E-3</v>
      </c>
      <c r="G931" s="23">
        <v>8.1000000000000013E-3</v>
      </c>
      <c r="H931" s="23">
        <v>1.49E-2</v>
      </c>
      <c r="I931" s="23">
        <v>2.1400000000000002E-2</v>
      </c>
      <c r="J931" s="23">
        <v>2.7200000000000002E-2</v>
      </c>
      <c r="K931" s="23">
        <v>3.49E-2</v>
      </c>
      <c r="L931" s="23">
        <v>3.7900000000000003E-2</v>
      </c>
      <c r="M931" s="23"/>
      <c r="N931" s="23"/>
      <c r="O931" s="23"/>
      <c r="P931" s="23"/>
      <c r="V931" s="23"/>
      <c r="W931" s="23"/>
      <c r="X931" s="23"/>
      <c r="Y931" s="23"/>
      <c r="Z931" s="23"/>
      <c r="AA931" s="23"/>
      <c r="AB931" s="23"/>
      <c r="AC931" s="23"/>
      <c r="AD931" s="23"/>
    </row>
    <row r="932" spans="1:30">
      <c r="A932" s="4">
        <v>40428</v>
      </c>
      <c r="B932" s="23">
        <v>2E-3</v>
      </c>
      <c r="C932" s="23">
        <v>1.4000000000000002E-3</v>
      </c>
      <c r="D932" s="23">
        <v>1.8E-3</v>
      </c>
      <c r="E932" s="23">
        <v>2.5000000000000001E-3</v>
      </c>
      <c r="F932" s="23">
        <v>4.8999999999999998E-3</v>
      </c>
      <c r="G932" s="23">
        <v>7.7000000000000002E-3</v>
      </c>
      <c r="H932" s="23">
        <v>1.41E-2</v>
      </c>
      <c r="I932" s="23">
        <v>2.0400000000000001E-2</v>
      </c>
      <c r="J932" s="23">
        <v>2.6099999999999998E-2</v>
      </c>
      <c r="K932" s="23">
        <v>3.3700000000000001E-2</v>
      </c>
      <c r="L932" s="23">
        <v>3.6699999999999997E-2</v>
      </c>
      <c r="M932" s="23"/>
      <c r="N932" s="23"/>
      <c r="O932" s="23"/>
      <c r="P932" s="23"/>
      <c r="V932" s="23"/>
      <c r="W932" s="23"/>
      <c r="X932" s="23"/>
      <c r="Y932" s="23"/>
      <c r="Z932" s="23"/>
      <c r="AA932" s="23"/>
      <c r="AB932" s="23"/>
      <c r="AC932" s="23"/>
      <c r="AD932" s="23"/>
    </row>
    <row r="933" spans="1:30">
      <c r="A933" s="4">
        <v>40429</v>
      </c>
      <c r="B933" s="23">
        <v>1.9E-3</v>
      </c>
      <c r="C933" s="23">
        <v>1.4000000000000002E-3</v>
      </c>
      <c r="D933" s="23">
        <v>1.9E-3</v>
      </c>
      <c r="E933" s="23">
        <v>2.3999999999999998E-3</v>
      </c>
      <c r="F933" s="23">
        <v>5.1999999999999998E-3</v>
      </c>
      <c r="G933" s="23">
        <v>8.0000000000000002E-3</v>
      </c>
      <c r="H933" s="23">
        <v>1.46E-2</v>
      </c>
      <c r="I933" s="23">
        <v>2.0899999999999998E-2</v>
      </c>
      <c r="J933" s="23">
        <v>2.6600000000000002E-2</v>
      </c>
      <c r="K933" s="23">
        <v>3.4200000000000001E-2</v>
      </c>
      <c r="L933" s="23">
        <v>3.7200000000000004E-2</v>
      </c>
      <c r="M933" s="23"/>
      <c r="N933" s="23"/>
      <c r="O933" s="23"/>
      <c r="P933" s="23"/>
      <c r="V933" s="23"/>
      <c r="W933" s="23"/>
      <c r="X933" s="23"/>
      <c r="Y933" s="23"/>
      <c r="Z933" s="23"/>
      <c r="AA933" s="23"/>
      <c r="AB933" s="23"/>
      <c r="AC933" s="23"/>
      <c r="AD933" s="23"/>
    </row>
    <row r="934" spans="1:30">
      <c r="A934" s="4">
        <v>40430</v>
      </c>
      <c r="B934" s="23">
        <v>1.8E-3</v>
      </c>
      <c r="C934" s="23">
        <v>1.4000000000000002E-3</v>
      </c>
      <c r="D934" s="23">
        <v>1.9E-3</v>
      </c>
      <c r="E934" s="23">
        <v>2.5999999999999999E-3</v>
      </c>
      <c r="F934" s="23">
        <v>5.6999999999999993E-3</v>
      </c>
      <c r="G934" s="23">
        <v>8.6999999999999994E-3</v>
      </c>
      <c r="H934" s="23">
        <v>1.5700000000000002E-2</v>
      </c>
      <c r="I934" s="23">
        <v>2.2000000000000002E-2</v>
      </c>
      <c r="J934" s="23">
        <v>2.7699999999999999E-2</v>
      </c>
      <c r="K934" s="23">
        <v>3.5400000000000001E-2</v>
      </c>
      <c r="L934" s="23">
        <v>3.8399999999999997E-2</v>
      </c>
      <c r="M934" s="23"/>
      <c r="N934" s="23"/>
      <c r="O934" s="23"/>
      <c r="P934" s="23"/>
      <c r="V934" s="23"/>
      <c r="W934" s="23"/>
      <c r="X934" s="23"/>
      <c r="Y934" s="23"/>
      <c r="Z934" s="23"/>
      <c r="AA934" s="23"/>
      <c r="AB934" s="23"/>
      <c r="AC934" s="23"/>
      <c r="AD934" s="23"/>
    </row>
    <row r="935" spans="1:30">
      <c r="A935" s="4">
        <v>40431</v>
      </c>
      <c r="B935" s="23">
        <v>1.8E-3</v>
      </c>
      <c r="C935" s="23">
        <v>1.4000000000000002E-3</v>
      </c>
      <c r="D935" s="23">
        <v>1.9E-3</v>
      </c>
      <c r="E935" s="23">
        <v>2.7000000000000001E-3</v>
      </c>
      <c r="F935" s="23">
        <v>5.7999999999999996E-3</v>
      </c>
      <c r="G935" s="23">
        <v>8.8000000000000005E-3</v>
      </c>
      <c r="H935" s="23">
        <v>1.5900000000000001E-2</v>
      </c>
      <c r="I935" s="23">
        <v>2.2400000000000003E-2</v>
      </c>
      <c r="J935" s="23">
        <v>2.81E-2</v>
      </c>
      <c r="K935" s="23">
        <v>3.5799999999999998E-2</v>
      </c>
      <c r="L935" s="23">
        <v>3.8800000000000001E-2</v>
      </c>
      <c r="M935" s="23"/>
      <c r="N935" s="23"/>
      <c r="O935" s="23"/>
      <c r="P935" s="23"/>
      <c r="V935" s="23"/>
      <c r="W935" s="23"/>
      <c r="X935" s="23"/>
      <c r="Y935" s="23"/>
      <c r="Z935" s="23"/>
      <c r="AA935" s="23"/>
      <c r="AB935" s="23"/>
      <c r="AC935" s="23"/>
      <c r="AD935" s="23"/>
    </row>
    <row r="936" spans="1:30">
      <c r="A936" s="4">
        <v>40434</v>
      </c>
      <c r="B936" s="23">
        <v>1.8E-3</v>
      </c>
      <c r="C936" s="23">
        <v>1.5E-3</v>
      </c>
      <c r="D936" s="23">
        <v>1.9E-3</v>
      </c>
      <c r="E936" s="23">
        <v>2.5999999999999999E-3</v>
      </c>
      <c r="F936" s="23">
        <v>5.3E-3</v>
      </c>
      <c r="G936" s="23">
        <v>8.199999999999999E-3</v>
      </c>
      <c r="H936" s="23">
        <v>1.5100000000000001E-2</v>
      </c>
      <c r="I936" s="23">
        <v>2.1499999999999998E-2</v>
      </c>
      <c r="J936" s="23">
        <v>2.7400000000000001E-2</v>
      </c>
      <c r="K936" s="23">
        <v>3.5200000000000002E-2</v>
      </c>
      <c r="L936" s="23">
        <v>3.8300000000000001E-2</v>
      </c>
      <c r="M936" s="23"/>
      <c r="N936" s="23"/>
      <c r="O936" s="23"/>
      <c r="P936" s="23"/>
      <c r="V936" s="23"/>
      <c r="W936" s="23"/>
      <c r="X936" s="23"/>
      <c r="Y936" s="23"/>
      <c r="Z936" s="23"/>
      <c r="AA936" s="23"/>
      <c r="AB936" s="23"/>
      <c r="AC936" s="23"/>
      <c r="AD936" s="23"/>
    </row>
    <row r="937" spans="1:30">
      <c r="A937" s="4">
        <v>40435</v>
      </c>
      <c r="B937" s="23">
        <v>1.9E-3</v>
      </c>
      <c r="C937" s="23">
        <v>1.5E-3</v>
      </c>
      <c r="D937" s="23">
        <v>2E-3</v>
      </c>
      <c r="E937" s="23">
        <v>2.5999999999999999E-3</v>
      </c>
      <c r="F937" s="23">
        <v>5.0000000000000001E-3</v>
      </c>
      <c r="G937" s="23">
        <v>7.7000000000000002E-3</v>
      </c>
      <c r="H937" s="23">
        <v>1.43E-2</v>
      </c>
      <c r="I937" s="23">
        <v>2.0899999999999998E-2</v>
      </c>
      <c r="J937" s="23">
        <v>2.6800000000000001E-2</v>
      </c>
      <c r="K937" s="23">
        <v>3.4799999999999998E-2</v>
      </c>
      <c r="L937" s="23">
        <v>3.7900000000000003E-2</v>
      </c>
      <c r="M937" s="23"/>
      <c r="N937" s="23"/>
      <c r="O937" s="23"/>
      <c r="P937" s="23"/>
      <c r="V937" s="23"/>
      <c r="W937" s="23"/>
      <c r="X937" s="23"/>
      <c r="Y937" s="23"/>
      <c r="Z937" s="23"/>
      <c r="AA937" s="23"/>
      <c r="AB937" s="23"/>
      <c r="AC937" s="23"/>
      <c r="AD937" s="23"/>
    </row>
    <row r="938" spans="1:30">
      <c r="A938" s="4">
        <v>40436</v>
      </c>
      <c r="B938" s="23">
        <v>2.0999999999999999E-3</v>
      </c>
      <c r="C938" s="23">
        <v>1.5E-3</v>
      </c>
      <c r="D938" s="23">
        <v>2E-3</v>
      </c>
      <c r="E938" s="23">
        <v>2.5999999999999999E-3</v>
      </c>
      <c r="F938" s="23">
        <v>5.0000000000000001E-3</v>
      </c>
      <c r="G938" s="23">
        <v>7.7000000000000002E-3</v>
      </c>
      <c r="H938" s="23">
        <v>1.46E-2</v>
      </c>
      <c r="I938" s="23">
        <v>2.1299999999999999E-2</v>
      </c>
      <c r="J938" s="23">
        <v>2.7400000000000001E-2</v>
      </c>
      <c r="K938" s="23">
        <v>3.5499999999999997E-2</v>
      </c>
      <c r="L938" s="23">
        <v>3.8699999999999998E-2</v>
      </c>
      <c r="M938" s="23"/>
      <c r="N938" s="23"/>
      <c r="O938" s="23"/>
      <c r="P938" s="23"/>
      <c r="V938" s="23"/>
      <c r="W938" s="23"/>
      <c r="X938" s="23"/>
      <c r="Y938" s="23"/>
      <c r="Z938" s="23"/>
      <c r="AA938" s="23"/>
      <c r="AB938" s="23"/>
      <c r="AC938" s="23"/>
      <c r="AD938" s="23"/>
    </row>
    <row r="939" spans="1:30">
      <c r="A939" s="4">
        <v>40437</v>
      </c>
      <c r="B939" s="23">
        <v>2.0999999999999999E-3</v>
      </c>
      <c r="C939" s="23">
        <v>1.6000000000000001E-3</v>
      </c>
      <c r="D939" s="23">
        <v>2E-3</v>
      </c>
      <c r="E939" s="23">
        <v>2.5000000000000001E-3</v>
      </c>
      <c r="F939" s="23">
        <v>4.7999999999999996E-3</v>
      </c>
      <c r="G939" s="23">
        <v>7.7000000000000002E-3</v>
      </c>
      <c r="H939" s="23">
        <v>1.4800000000000001E-2</v>
      </c>
      <c r="I939" s="23">
        <v>2.1700000000000001E-2</v>
      </c>
      <c r="J939" s="23">
        <v>2.7699999999999999E-2</v>
      </c>
      <c r="K939" s="23">
        <v>3.61E-2</v>
      </c>
      <c r="L939" s="23">
        <v>3.9199999999999999E-2</v>
      </c>
      <c r="M939" s="23"/>
      <c r="N939" s="23"/>
      <c r="O939" s="23"/>
      <c r="P939" s="23"/>
      <c r="V939" s="23"/>
      <c r="W939" s="23"/>
      <c r="X939" s="23"/>
      <c r="Y939" s="23"/>
      <c r="Z939" s="23"/>
      <c r="AA939" s="23"/>
      <c r="AB939" s="23"/>
      <c r="AC939" s="23"/>
      <c r="AD939" s="23"/>
    </row>
    <row r="940" spans="1:30">
      <c r="A940" s="4">
        <v>40438</v>
      </c>
      <c r="B940" s="23">
        <v>2.0999999999999999E-3</v>
      </c>
      <c r="C940" s="23">
        <v>1.6000000000000001E-3</v>
      </c>
      <c r="D940" s="23">
        <v>2E-3</v>
      </c>
      <c r="E940" s="23">
        <v>2.5999999999999999E-3</v>
      </c>
      <c r="F940" s="23">
        <v>4.7999999999999996E-3</v>
      </c>
      <c r="G940" s="23">
        <v>7.4999999999999997E-3</v>
      </c>
      <c r="H940" s="23">
        <v>1.46E-2</v>
      </c>
      <c r="I940" s="23">
        <v>2.1400000000000002E-2</v>
      </c>
      <c r="J940" s="23">
        <v>2.75E-2</v>
      </c>
      <c r="K940" s="23">
        <v>3.6000000000000004E-2</v>
      </c>
      <c r="L940" s="23">
        <v>3.9E-2</v>
      </c>
      <c r="M940" s="23"/>
      <c r="N940" s="23"/>
      <c r="O940" s="23"/>
      <c r="P940" s="23"/>
      <c r="V940" s="23"/>
      <c r="W940" s="23"/>
      <c r="X940" s="23"/>
      <c r="Y940" s="23"/>
      <c r="Z940" s="23"/>
      <c r="AA940" s="23"/>
      <c r="AB940" s="23"/>
      <c r="AC940" s="23"/>
      <c r="AD940" s="23"/>
    </row>
    <row r="941" spans="1:30">
      <c r="A941" s="4">
        <v>40441</v>
      </c>
      <c r="B941" s="23">
        <v>2.0999999999999999E-3</v>
      </c>
      <c r="C941" s="23">
        <v>1.7000000000000001E-3</v>
      </c>
      <c r="D941" s="23">
        <v>2E-3</v>
      </c>
      <c r="E941" s="23">
        <v>2.5999999999999999E-3</v>
      </c>
      <c r="F941" s="23">
        <v>4.6999999999999993E-3</v>
      </c>
      <c r="G941" s="23">
        <v>7.3000000000000001E-3</v>
      </c>
      <c r="H941" s="23">
        <v>1.43E-2</v>
      </c>
      <c r="I941" s="23">
        <v>2.1000000000000001E-2</v>
      </c>
      <c r="J941" s="23">
        <v>2.7200000000000002E-2</v>
      </c>
      <c r="K941" s="23">
        <v>3.5699999999999996E-2</v>
      </c>
      <c r="L941" s="23">
        <v>3.8699999999999998E-2</v>
      </c>
      <c r="M941" s="23"/>
      <c r="N941" s="23"/>
      <c r="O941" s="23"/>
      <c r="P941" s="23"/>
      <c r="V941" s="23"/>
      <c r="W941" s="23"/>
      <c r="X941" s="23"/>
      <c r="Y941" s="23"/>
      <c r="Z941" s="23"/>
      <c r="AA941" s="23"/>
      <c r="AB941" s="23"/>
      <c r="AC941" s="23"/>
      <c r="AD941" s="23"/>
    </row>
    <row r="942" spans="1:30">
      <c r="A942" s="4">
        <v>40442</v>
      </c>
      <c r="B942" s="23">
        <v>2E-3</v>
      </c>
      <c r="C942" s="23">
        <v>1.7000000000000001E-3</v>
      </c>
      <c r="D942" s="23">
        <v>2E-3</v>
      </c>
      <c r="E942" s="23">
        <v>2.5999999999999999E-3</v>
      </c>
      <c r="F942" s="23">
        <v>4.3E-3</v>
      </c>
      <c r="G942" s="23">
        <v>6.8000000000000005E-3</v>
      </c>
      <c r="H942" s="23">
        <v>1.34E-2</v>
      </c>
      <c r="I942" s="23">
        <v>1.9900000000000001E-2</v>
      </c>
      <c r="J942" s="23">
        <v>2.6099999999999998E-2</v>
      </c>
      <c r="K942" s="23">
        <v>3.49E-2</v>
      </c>
      <c r="L942" s="23">
        <v>3.7900000000000003E-2</v>
      </c>
      <c r="M942" s="23"/>
      <c r="N942" s="23"/>
      <c r="O942" s="23"/>
      <c r="P942" s="23"/>
      <c r="V942" s="23"/>
      <c r="W942" s="23"/>
      <c r="X942" s="23"/>
      <c r="Y942" s="23"/>
      <c r="Z942" s="23"/>
      <c r="AA942" s="23"/>
      <c r="AB942" s="23"/>
      <c r="AC942" s="23"/>
      <c r="AD942" s="23"/>
    </row>
    <row r="943" spans="1:30">
      <c r="A943" s="4">
        <v>40443</v>
      </c>
      <c r="B943" s="23">
        <v>2.0999999999999999E-3</v>
      </c>
      <c r="C943" s="23">
        <v>1.6000000000000001E-3</v>
      </c>
      <c r="D943" s="23">
        <v>1.9E-3</v>
      </c>
      <c r="E943" s="23">
        <v>2.5000000000000001E-3</v>
      </c>
      <c r="F943" s="23">
        <v>4.4000000000000003E-3</v>
      </c>
      <c r="G943" s="23">
        <v>6.8000000000000005E-3</v>
      </c>
      <c r="H943" s="23">
        <v>1.3300000000000001E-2</v>
      </c>
      <c r="I943" s="23">
        <v>1.9599999999999999E-2</v>
      </c>
      <c r="J943" s="23">
        <v>2.5600000000000001E-2</v>
      </c>
      <c r="K943" s="23">
        <v>3.4300000000000004E-2</v>
      </c>
      <c r="L943" s="23">
        <v>3.7400000000000003E-2</v>
      </c>
      <c r="M943" s="23"/>
      <c r="N943" s="23"/>
      <c r="O943" s="23"/>
      <c r="P943" s="23"/>
      <c r="V943" s="23"/>
      <c r="W943" s="23"/>
      <c r="X943" s="23"/>
      <c r="Y943" s="23"/>
      <c r="Z943" s="23"/>
      <c r="AA943" s="23"/>
      <c r="AB943" s="23"/>
      <c r="AC943" s="23"/>
      <c r="AD943" s="23"/>
    </row>
    <row r="944" spans="1:30">
      <c r="A944" s="4">
        <v>40444</v>
      </c>
      <c r="B944" s="23">
        <v>2E-3</v>
      </c>
      <c r="C944" s="23">
        <v>1.6000000000000001E-3</v>
      </c>
      <c r="D944" s="23">
        <v>2E-3</v>
      </c>
      <c r="E944" s="23">
        <v>2.5000000000000001E-3</v>
      </c>
      <c r="F944" s="23">
        <v>4.5000000000000005E-3</v>
      </c>
      <c r="G944" s="23">
        <v>6.7000000000000002E-3</v>
      </c>
      <c r="H944" s="23">
        <v>1.34E-2</v>
      </c>
      <c r="I944" s="23">
        <v>1.9599999999999999E-2</v>
      </c>
      <c r="J944" s="23">
        <v>2.5600000000000001E-2</v>
      </c>
      <c r="K944" s="23">
        <v>3.4300000000000004E-2</v>
      </c>
      <c r="L944" s="23">
        <v>3.73E-2</v>
      </c>
      <c r="M944" s="23"/>
      <c r="N944" s="23"/>
      <c r="O944" s="23"/>
      <c r="P944" s="23"/>
      <c r="V944" s="23"/>
      <c r="W944" s="23"/>
      <c r="X944" s="23"/>
      <c r="Y944" s="23"/>
      <c r="Z944" s="23"/>
      <c r="AA944" s="23"/>
      <c r="AB944" s="23"/>
      <c r="AC944" s="23"/>
      <c r="AD944" s="23"/>
    </row>
    <row r="945" spans="1:30">
      <c r="A945" s="4">
        <v>40445</v>
      </c>
      <c r="B945" s="23">
        <v>2.0999999999999999E-3</v>
      </c>
      <c r="C945" s="23">
        <v>1.5E-3</v>
      </c>
      <c r="D945" s="23">
        <v>1.9E-3</v>
      </c>
      <c r="E945" s="23">
        <v>2.5000000000000001E-3</v>
      </c>
      <c r="F945" s="23">
        <v>4.5000000000000005E-3</v>
      </c>
      <c r="G945" s="23">
        <v>6.8999999999999999E-3</v>
      </c>
      <c r="H945" s="23">
        <v>1.37E-2</v>
      </c>
      <c r="I945" s="23">
        <v>2.0099999999999996E-2</v>
      </c>
      <c r="J945" s="23">
        <v>2.6200000000000001E-2</v>
      </c>
      <c r="K945" s="23">
        <v>3.5000000000000003E-2</v>
      </c>
      <c r="L945" s="23">
        <v>3.7900000000000003E-2</v>
      </c>
      <c r="M945" s="23"/>
      <c r="N945" s="23"/>
      <c r="O945" s="23"/>
      <c r="P945" s="23"/>
      <c r="V945" s="23"/>
      <c r="W945" s="23"/>
      <c r="X945" s="23"/>
      <c r="Y945" s="23"/>
      <c r="Z945" s="23"/>
      <c r="AA945" s="23"/>
      <c r="AB945" s="23"/>
      <c r="AC945" s="23"/>
      <c r="AD945" s="23"/>
    </row>
    <row r="946" spans="1:30">
      <c r="A946" s="4">
        <v>40448</v>
      </c>
      <c r="B946" s="23">
        <v>1.9E-3</v>
      </c>
      <c r="C946" s="23">
        <v>1.6000000000000001E-3</v>
      </c>
      <c r="D946" s="23">
        <v>1.9E-3</v>
      </c>
      <c r="E946" s="23">
        <v>2.5999999999999999E-3</v>
      </c>
      <c r="F946" s="23">
        <v>4.4000000000000003E-3</v>
      </c>
      <c r="G946" s="23">
        <v>6.6E-3</v>
      </c>
      <c r="H946" s="23">
        <v>1.3100000000000001E-2</v>
      </c>
      <c r="I946" s="23">
        <v>1.9199999999999998E-2</v>
      </c>
      <c r="J946" s="23">
        <v>2.5399999999999999E-2</v>
      </c>
      <c r="K946" s="23">
        <v>3.4000000000000002E-2</v>
      </c>
      <c r="L946" s="23">
        <v>3.7000000000000005E-2</v>
      </c>
      <c r="M946" s="23"/>
      <c r="N946" s="23"/>
      <c r="O946" s="23"/>
      <c r="P946" s="23"/>
      <c r="V946" s="23"/>
      <c r="W946" s="23"/>
      <c r="X946" s="23"/>
      <c r="Y946" s="23"/>
      <c r="Z946" s="23"/>
      <c r="AA946" s="23"/>
      <c r="AB946" s="23"/>
      <c r="AC946" s="23"/>
      <c r="AD946" s="23"/>
    </row>
    <row r="947" spans="1:30">
      <c r="A947" s="4">
        <v>40449</v>
      </c>
      <c r="B947" s="23">
        <v>1.9E-3</v>
      </c>
      <c r="C947" s="23">
        <v>1.6000000000000001E-3</v>
      </c>
      <c r="D947" s="23">
        <v>2E-3</v>
      </c>
      <c r="E947" s="23">
        <v>2.5999999999999999E-3</v>
      </c>
      <c r="F947" s="23">
        <v>3.7000000000000002E-3</v>
      </c>
      <c r="G947" s="23">
        <v>6.4000000000000003E-3</v>
      </c>
      <c r="H947" s="23">
        <v>1.2500000000000001E-2</v>
      </c>
      <c r="I947" s="23">
        <v>1.8500000000000003E-2</v>
      </c>
      <c r="J947" s="23">
        <v>2.4799999999999999E-2</v>
      </c>
      <c r="K947" s="23">
        <v>3.3500000000000002E-2</v>
      </c>
      <c r="L947" s="23">
        <v>3.6600000000000001E-2</v>
      </c>
      <c r="M947" s="23"/>
      <c r="N947" s="23"/>
      <c r="O947" s="23"/>
      <c r="P947" s="23"/>
      <c r="V947" s="23"/>
      <c r="W947" s="23"/>
      <c r="X947" s="23"/>
      <c r="Y947" s="23"/>
      <c r="Z947" s="23"/>
      <c r="AA947" s="23"/>
      <c r="AB947" s="23"/>
      <c r="AC947" s="23"/>
      <c r="AD947" s="23"/>
    </row>
    <row r="948" spans="1:30">
      <c r="A948" s="4">
        <v>40450</v>
      </c>
      <c r="B948" s="23">
        <v>1.9E-3</v>
      </c>
      <c r="C948" s="23">
        <v>1.6000000000000001E-3</v>
      </c>
      <c r="D948" s="23">
        <v>2E-3</v>
      </c>
      <c r="E948" s="23">
        <v>2.7000000000000001E-3</v>
      </c>
      <c r="F948" s="23">
        <v>4.4000000000000003E-3</v>
      </c>
      <c r="G948" s="23">
        <v>6.7000000000000002E-3</v>
      </c>
      <c r="H948" s="23">
        <v>1.2800000000000001E-2</v>
      </c>
      <c r="I948" s="23">
        <v>1.9099999999999999E-2</v>
      </c>
      <c r="J948" s="23">
        <v>2.52E-2</v>
      </c>
      <c r="K948" s="23">
        <v>3.3799999999999997E-2</v>
      </c>
      <c r="L948" s="23">
        <v>3.6900000000000002E-2</v>
      </c>
      <c r="M948" s="23"/>
      <c r="N948" s="23"/>
      <c r="O948" s="23"/>
      <c r="P948" s="23"/>
      <c r="V948" s="23"/>
      <c r="W948" s="23"/>
      <c r="X948" s="23"/>
      <c r="Y948" s="23"/>
      <c r="Z948" s="23"/>
      <c r="AA948" s="23"/>
      <c r="AB948" s="23"/>
      <c r="AC948" s="23"/>
      <c r="AD948" s="23"/>
    </row>
    <row r="949" spans="1:30">
      <c r="A949" s="4">
        <v>40451</v>
      </c>
      <c r="B949" s="23">
        <v>1.5E-3</v>
      </c>
      <c r="C949" s="23">
        <v>1.6000000000000001E-3</v>
      </c>
      <c r="D949" s="23">
        <v>1.9E-3</v>
      </c>
      <c r="E949" s="23">
        <v>2.7000000000000001E-3</v>
      </c>
      <c r="F949" s="23">
        <v>4.1999999999999997E-3</v>
      </c>
      <c r="G949" s="23">
        <v>6.4000000000000003E-3</v>
      </c>
      <c r="H949" s="23">
        <v>1.2699999999999999E-2</v>
      </c>
      <c r="I949" s="23">
        <v>1.9099999999999999E-2</v>
      </c>
      <c r="J949" s="23">
        <v>2.53E-2</v>
      </c>
      <c r="K949" s="23">
        <v>3.3799999999999997E-2</v>
      </c>
      <c r="L949" s="23">
        <v>3.6900000000000002E-2</v>
      </c>
      <c r="M949" s="23"/>
      <c r="N949" s="23"/>
      <c r="O949" s="23"/>
      <c r="P949" s="23"/>
      <c r="V949" s="23"/>
      <c r="W949" s="23"/>
      <c r="X949" s="23"/>
      <c r="Y949" s="23"/>
      <c r="Z949" s="23"/>
      <c r="AA949" s="23"/>
      <c r="AB949" s="23"/>
      <c r="AC949" s="23"/>
      <c r="AD949" s="23"/>
    </row>
    <row r="950" spans="1:30">
      <c r="A950" s="4">
        <v>40452</v>
      </c>
      <c r="B950" s="23">
        <v>2E-3</v>
      </c>
      <c r="C950" s="23">
        <v>1.6000000000000001E-3</v>
      </c>
      <c r="D950" s="23">
        <v>1.9E-3</v>
      </c>
      <c r="E950" s="23">
        <v>2.5999999999999999E-3</v>
      </c>
      <c r="F950" s="23">
        <v>4.1999999999999997E-3</v>
      </c>
      <c r="G950" s="23">
        <v>6.3E-3</v>
      </c>
      <c r="H950" s="23">
        <v>1.26E-2</v>
      </c>
      <c r="I950" s="23">
        <v>1.9E-2</v>
      </c>
      <c r="J950" s="23">
        <v>2.5399999999999999E-2</v>
      </c>
      <c r="K950" s="23">
        <v>3.4000000000000002E-2</v>
      </c>
      <c r="L950" s="23">
        <v>3.7100000000000001E-2</v>
      </c>
      <c r="M950" s="23"/>
      <c r="N950" s="23"/>
      <c r="O950" s="23"/>
      <c r="P950" s="23"/>
      <c r="V950" s="23"/>
      <c r="W950" s="23"/>
      <c r="X950" s="23"/>
      <c r="Y950" s="23"/>
      <c r="Z950" s="23"/>
      <c r="AA950" s="23"/>
      <c r="AB950" s="23"/>
      <c r="AC950" s="23"/>
      <c r="AD950" s="23"/>
    </row>
    <row r="951" spans="1:30">
      <c r="A951" s="4">
        <v>40455</v>
      </c>
      <c r="B951" s="23">
        <v>2E-3</v>
      </c>
      <c r="C951" s="23">
        <v>1.2999999999999999E-3</v>
      </c>
      <c r="D951" s="23">
        <v>1.9E-3</v>
      </c>
      <c r="E951" s="23">
        <v>2.5999999999999999E-3</v>
      </c>
      <c r="F951" s="23">
        <v>4.0999999999999995E-3</v>
      </c>
      <c r="G951" s="23">
        <v>6.1999999999999998E-3</v>
      </c>
      <c r="H951" s="23">
        <v>1.23E-2</v>
      </c>
      <c r="I951" s="23">
        <v>1.8600000000000002E-2</v>
      </c>
      <c r="J951" s="23">
        <v>2.5000000000000001E-2</v>
      </c>
      <c r="K951" s="23">
        <v>3.39E-2</v>
      </c>
      <c r="L951" s="23">
        <v>3.7100000000000001E-2</v>
      </c>
      <c r="M951" s="23"/>
      <c r="N951" s="23"/>
      <c r="O951" s="23"/>
      <c r="P951" s="23"/>
      <c r="V951" s="23"/>
      <c r="W951" s="23"/>
      <c r="X951" s="23"/>
      <c r="Y951" s="23"/>
      <c r="Z951" s="23"/>
      <c r="AA951" s="23"/>
      <c r="AB951" s="23"/>
      <c r="AC951" s="23"/>
      <c r="AD951" s="23"/>
    </row>
    <row r="952" spans="1:30">
      <c r="A952" s="4">
        <v>40456</v>
      </c>
      <c r="B952" s="23">
        <v>2E-3</v>
      </c>
      <c r="C952" s="23">
        <v>1.1999999999999999E-3</v>
      </c>
      <c r="D952" s="23">
        <v>1.8E-3</v>
      </c>
      <c r="E952" s="23">
        <v>2.5000000000000001E-3</v>
      </c>
      <c r="F952" s="23">
        <v>4.0999999999999995E-3</v>
      </c>
      <c r="G952" s="23">
        <v>6.0000000000000001E-3</v>
      </c>
      <c r="H952" s="23">
        <v>1.21E-2</v>
      </c>
      <c r="I952" s="23">
        <v>1.83E-2</v>
      </c>
      <c r="J952" s="23">
        <v>2.5000000000000001E-2</v>
      </c>
      <c r="K952" s="23">
        <v>3.4099999999999998E-2</v>
      </c>
      <c r="L952" s="23">
        <v>3.7400000000000003E-2</v>
      </c>
      <c r="M952" s="23"/>
      <c r="N952" s="23"/>
      <c r="O952" s="23"/>
      <c r="P952" s="23"/>
      <c r="V952" s="23"/>
      <c r="W952" s="23"/>
      <c r="X952" s="23"/>
      <c r="Y952" s="23"/>
      <c r="Z952" s="23"/>
      <c r="AA952" s="23"/>
      <c r="AB952" s="23"/>
      <c r="AC952" s="23"/>
      <c r="AD952" s="23"/>
    </row>
    <row r="953" spans="1:30">
      <c r="A953" s="4">
        <v>40457</v>
      </c>
      <c r="B953" s="23">
        <v>1.9E-3</v>
      </c>
      <c r="C953" s="23">
        <v>1.2999999999999999E-3</v>
      </c>
      <c r="D953" s="23">
        <v>1.7000000000000001E-3</v>
      </c>
      <c r="E953" s="23">
        <v>2.3999999999999998E-3</v>
      </c>
      <c r="F953" s="23">
        <v>3.8E-3</v>
      </c>
      <c r="G953" s="23">
        <v>5.6999999999999993E-3</v>
      </c>
      <c r="H953" s="23">
        <v>1.1599999999999999E-2</v>
      </c>
      <c r="I953" s="23">
        <v>1.77E-2</v>
      </c>
      <c r="J953" s="23">
        <v>2.41E-2</v>
      </c>
      <c r="K953" s="23">
        <v>3.3399999999999999E-2</v>
      </c>
      <c r="L953" s="23">
        <v>3.6699999999999997E-2</v>
      </c>
      <c r="M953" s="23"/>
      <c r="N953" s="23"/>
      <c r="O953" s="23"/>
      <c r="P953" s="23"/>
      <c r="V953" s="23"/>
      <c r="W953" s="23"/>
      <c r="X953" s="23"/>
      <c r="Y953" s="23"/>
      <c r="Z953" s="23"/>
      <c r="AA953" s="23"/>
      <c r="AB953" s="23"/>
      <c r="AC953" s="23"/>
      <c r="AD953" s="23"/>
    </row>
    <row r="954" spans="1:30">
      <c r="A954" s="4">
        <v>40458</v>
      </c>
      <c r="B954" s="23">
        <v>1.8E-3</v>
      </c>
      <c r="C954" s="23">
        <v>1.2999999999999999E-3</v>
      </c>
      <c r="D954" s="23">
        <v>1.7000000000000001E-3</v>
      </c>
      <c r="E954" s="23">
        <v>2.3E-3</v>
      </c>
      <c r="F954" s="23">
        <v>3.5999999999999999E-3</v>
      </c>
      <c r="G954" s="23">
        <v>5.4000000000000003E-3</v>
      </c>
      <c r="H954" s="23">
        <v>1.1399999999999999E-2</v>
      </c>
      <c r="I954" s="23">
        <v>1.7600000000000001E-2</v>
      </c>
      <c r="J954" s="23">
        <v>2.41E-2</v>
      </c>
      <c r="K954" s="23">
        <v>3.3799999999999997E-2</v>
      </c>
      <c r="L954" s="23">
        <v>3.7200000000000004E-2</v>
      </c>
      <c r="M954" s="23"/>
      <c r="N954" s="23"/>
      <c r="O954" s="23"/>
      <c r="P954" s="23"/>
      <c r="V954" s="23"/>
      <c r="W954" s="23"/>
      <c r="X954" s="23"/>
      <c r="Y954" s="23"/>
      <c r="Z954" s="23"/>
      <c r="AA954" s="23"/>
      <c r="AB954" s="23"/>
      <c r="AC954" s="23"/>
      <c r="AD954" s="23"/>
    </row>
    <row r="955" spans="1:30">
      <c r="A955" s="4">
        <v>40459</v>
      </c>
      <c r="B955" s="23">
        <v>1.8E-3</v>
      </c>
      <c r="C955" s="23">
        <v>1.1999999999999999E-3</v>
      </c>
      <c r="D955" s="23">
        <v>1.6000000000000001E-3</v>
      </c>
      <c r="E955" s="23">
        <v>2.0999999999999999E-3</v>
      </c>
      <c r="F955" s="23">
        <v>3.4999999999999996E-3</v>
      </c>
      <c r="G955" s="23">
        <v>5.4000000000000003E-3</v>
      </c>
      <c r="H955" s="23">
        <v>1.11E-2</v>
      </c>
      <c r="I955" s="23">
        <v>1.7500000000000002E-2</v>
      </c>
      <c r="J955" s="23">
        <v>2.41E-2</v>
      </c>
      <c r="K955" s="23">
        <v>3.39E-2</v>
      </c>
      <c r="L955" s="23">
        <v>3.7499999999999999E-2</v>
      </c>
      <c r="M955" s="23"/>
      <c r="N955" s="23"/>
      <c r="O955" s="23"/>
      <c r="P955" s="23"/>
      <c r="V955" s="23"/>
      <c r="W955" s="23"/>
      <c r="X955" s="23"/>
      <c r="Y955" s="23"/>
      <c r="Z955" s="23"/>
      <c r="AA955" s="23"/>
      <c r="AB955" s="23"/>
      <c r="AC955" s="23"/>
      <c r="AD955" s="23"/>
    </row>
    <row r="956" spans="1:30">
      <c r="A956" s="4">
        <v>40463</v>
      </c>
      <c r="B956" s="23">
        <v>1.8E-3</v>
      </c>
      <c r="C956" s="23">
        <v>1.2999999999999999E-3</v>
      </c>
      <c r="D956" s="23">
        <v>1.7000000000000001E-3</v>
      </c>
      <c r="E956" s="23">
        <v>2.0999999999999999E-3</v>
      </c>
      <c r="F956" s="23">
        <v>3.7000000000000002E-3</v>
      </c>
      <c r="G956" s="23">
        <v>5.8999999999999999E-3</v>
      </c>
      <c r="H956" s="23">
        <v>1.1399999999999999E-2</v>
      </c>
      <c r="I956" s="23">
        <v>1.77E-2</v>
      </c>
      <c r="J956" s="23">
        <v>2.4399999999999998E-2</v>
      </c>
      <c r="K956" s="23">
        <v>3.44E-2</v>
      </c>
      <c r="L956" s="23">
        <v>3.7999999999999999E-2</v>
      </c>
      <c r="M956" s="23"/>
      <c r="N956" s="23"/>
      <c r="O956" s="23"/>
      <c r="P956" s="23"/>
      <c r="V956" s="23"/>
      <c r="W956" s="23"/>
      <c r="X956" s="23"/>
      <c r="Y956" s="23"/>
      <c r="Z956" s="23"/>
      <c r="AA956" s="23"/>
      <c r="AB956" s="23"/>
      <c r="AC956" s="23"/>
      <c r="AD956" s="23"/>
    </row>
    <row r="957" spans="1:30">
      <c r="A957" s="4">
        <v>40464</v>
      </c>
      <c r="B957" s="23">
        <v>1.8E-3</v>
      </c>
      <c r="C957" s="23">
        <v>1.2999999999999999E-3</v>
      </c>
      <c r="D957" s="23">
        <v>1.8E-3</v>
      </c>
      <c r="E957" s="23">
        <v>2.2000000000000001E-3</v>
      </c>
      <c r="F957" s="23">
        <v>3.7000000000000002E-3</v>
      </c>
      <c r="G957" s="23">
        <v>5.6999999999999993E-3</v>
      </c>
      <c r="H957" s="23">
        <v>1.1299999999999999E-2</v>
      </c>
      <c r="I957" s="23">
        <v>1.77E-2</v>
      </c>
      <c r="J957" s="23">
        <v>2.46E-2</v>
      </c>
      <c r="K957" s="23">
        <v>3.4799999999999998E-2</v>
      </c>
      <c r="L957" s="23">
        <v>3.8399999999999997E-2</v>
      </c>
      <c r="M957" s="23"/>
      <c r="N957" s="23"/>
      <c r="O957" s="23"/>
      <c r="P957" s="23"/>
      <c r="V957" s="23"/>
      <c r="W957" s="23"/>
      <c r="X957" s="23"/>
      <c r="Y957" s="23"/>
      <c r="Z957" s="23"/>
      <c r="AA957" s="23"/>
      <c r="AB957" s="23"/>
      <c r="AC957" s="23"/>
      <c r="AD957" s="23"/>
    </row>
    <row r="958" spans="1:30">
      <c r="A958" s="4">
        <v>40465</v>
      </c>
      <c r="B958" s="23">
        <v>1.9E-3</v>
      </c>
      <c r="C958" s="23">
        <v>1.4000000000000002E-3</v>
      </c>
      <c r="D958" s="23">
        <v>1.7000000000000001E-3</v>
      </c>
      <c r="E958" s="23">
        <v>2.2000000000000001E-3</v>
      </c>
      <c r="F958" s="23">
        <v>3.8E-3</v>
      </c>
      <c r="G958" s="23">
        <v>6.0000000000000001E-3</v>
      </c>
      <c r="H958" s="23">
        <v>1.18E-2</v>
      </c>
      <c r="I958" s="23">
        <v>1.83E-2</v>
      </c>
      <c r="J958" s="23">
        <v>2.52E-2</v>
      </c>
      <c r="K958" s="23">
        <v>3.5400000000000001E-2</v>
      </c>
      <c r="L958" s="23">
        <v>3.9100000000000003E-2</v>
      </c>
      <c r="M958" s="23"/>
      <c r="N958" s="23"/>
      <c r="O958" s="23"/>
      <c r="P958" s="23"/>
      <c r="V958" s="23"/>
      <c r="W958" s="23"/>
      <c r="X958" s="23"/>
      <c r="Y958" s="23"/>
      <c r="Z958" s="23"/>
      <c r="AA958" s="23"/>
      <c r="AB958" s="23"/>
      <c r="AC958" s="23"/>
      <c r="AD958" s="23"/>
    </row>
    <row r="959" spans="1:30">
      <c r="A959" s="4">
        <v>40466</v>
      </c>
      <c r="B959" s="23">
        <v>2E-3</v>
      </c>
      <c r="C959" s="23">
        <v>1.4000000000000002E-3</v>
      </c>
      <c r="D959" s="23">
        <v>1.7000000000000001E-3</v>
      </c>
      <c r="E959" s="23">
        <v>2.2000000000000001E-3</v>
      </c>
      <c r="F959" s="23">
        <v>3.7000000000000002E-3</v>
      </c>
      <c r="G959" s="23">
        <v>5.8999999999999999E-3</v>
      </c>
      <c r="H959" s="23">
        <v>1.2E-2</v>
      </c>
      <c r="I959" s="23">
        <v>1.8799999999999997E-2</v>
      </c>
      <c r="J959" s="23">
        <v>2.5899999999999999E-2</v>
      </c>
      <c r="K959" s="23">
        <v>3.6200000000000003E-2</v>
      </c>
      <c r="L959" s="23">
        <v>3.9800000000000002E-2</v>
      </c>
      <c r="M959" s="23"/>
      <c r="N959" s="23"/>
      <c r="O959" s="23"/>
      <c r="P959" s="23"/>
      <c r="V959" s="23"/>
      <c r="W959" s="23"/>
      <c r="X959" s="23"/>
      <c r="Y959" s="23"/>
      <c r="Z959" s="23"/>
      <c r="AA959" s="23"/>
      <c r="AB959" s="23"/>
      <c r="AC959" s="23"/>
      <c r="AD959" s="23"/>
    </row>
    <row r="960" spans="1:30">
      <c r="A960" s="4">
        <v>40469</v>
      </c>
      <c r="B960" s="23">
        <v>1.9E-3</v>
      </c>
      <c r="C960" s="23">
        <v>1.5E-3</v>
      </c>
      <c r="D960" s="23">
        <v>1.8E-3</v>
      </c>
      <c r="E960" s="23">
        <v>2.3E-3</v>
      </c>
      <c r="F960" s="23">
        <v>3.8E-3</v>
      </c>
      <c r="G960" s="23">
        <v>5.5000000000000005E-3</v>
      </c>
      <c r="H960" s="23">
        <v>1.1399999999999999E-2</v>
      </c>
      <c r="I960" s="23">
        <v>1.8100000000000002E-2</v>
      </c>
      <c r="J960" s="23">
        <v>2.52E-2</v>
      </c>
      <c r="K960" s="23">
        <v>3.5699999999999996E-2</v>
      </c>
      <c r="L960" s="23">
        <v>3.9300000000000002E-2</v>
      </c>
      <c r="M960" s="23"/>
      <c r="N960" s="23"/>
      <c r="O960" s="23"/>
      <c r="P960" s="23"/>
      <c r="V960" s="23"/>
      <c r="W960" s="23"/>
      <c r="X960" s="23"/>
      <c r="Y960" s="23"/>
      <c r="Z960" s="23"/>
      <c r="AA960" s="23"/>
      <c r="AB960" s="23"/>
      <c r="AC960" s="23"/>
      <c r="AD960" s="23"/>
    </row>
    <row r="961" spans="1:30">
      <c r="A961" s="4">
        <v>40470</v>
      </c>
      <c r="B961" s="23">
        <v>1.9E-3</v>
      </c>
      <c r="C961" s="23">
        <v>1.4000000000000002E-3</v>
      </c>
      <c r="D961" s="23">
        <v>1.8E-3</v>
      </c>
      <c r="E961" s="23">
        <v>2.2000000000000001E-3</v>
      </c>
      <c r="F961" s="23">
        <v>3.7000000000000002E-3</v>
      </c>
      <c r="G961" s="23">
        <v>5.4000000000000003E-3</v>
      </c>
      <c r="H961" s="23">
        <v>1.11E-2</v>
      </c>
      <c r="I961" s="23">
        <v>1.7899999999999999E-2</v>
      </c>
      <c r="J961" s="23">
        <v>2.5000000000000001E-2</v>
      </c>
      <c r="K961" s="23">
        <v>3.5299999999999998E-2</v>
      </c>
      <c r="L961" s="23">
        <v>3.9E-2</v>
      </c>
      <c r="M961" s="23"/>
      <c r="N961" s="23"/>
      <c r="O961" s="23"/>
      <c r="P961" s="23"/>
      <c r="V961" s="23"/>
      <c r="W961" s="23"/>
      <c r="X961" s="23"/>
      <c r="Y961" s="23"/>
      <c r="Z961" s="23"/>
      <c r="AA961" s="23"/>
      <c r="AB961" s="23"/>
      <c r="AC961" s="23"/>
      <c r="AD961" s="23"/>
    </row>
    <row r="962" spans="1:30">
      <c r="A962" s="4">
        <v>40471</v>
      </c>
      <c r="B962" s="23">
        <v>1.9E-3</v>
      </c>
      <c r="C962" s="23">
        <v>1.4000000000000002E-3</v>
      </c>
      <c r="D962" s="23">
        <v>1.7000000000000001E-3</v>
      </c>
      <c r="E962" s="23">
        <v>2.2000000000000001E-3</v>
      </c>
      <c r="F962" s="23">
        <v>3.4999999999999996E-3</v>
      </c>
      <c r="G962" s="23">
        <v>5.1999999999999998E-3</v>
      </c>
      <c r="H962" s="23">
        <v>1.11E-2</v>
      </c>
      <c r="I962" s="23">
        <v>1.7899999999999999E-2</v>
      </c>
      <c r="J962" s="23">
        <v>2.5099999999999997E-2</v>
      </c>
      <c r="K962" s="23">
        <v>3.5299999999999998E-2</v>
      </c>
      <c r="L962" s="23">
        <v>3.8900000000000004E-2</v>
      </c>
      <c r="M962" s="23"/>
      <c r="N962" s="23"/>
      <c r="O962" s="23"/>
      <c r="P962" s="23"/>
      <c r="V962" s="23"/>
      <c r="W962" s="23"/>
      <c r="X962" s="23"/>
      <c r="Y962" s="23"/>
      <c r="Z962" s="23"/>
      <c r="AA962" s="23"/>
      <c r="AB962" s="23"/>
      <c r="AC962" s="23"/>
      <c r="AD962" s="23"/>
    </row>
    <row r="963" spans="1:30">
      <c r="A963" s="4">
        <v>40472</v>
      </c>
      <c r="B963" s="23">
        <v>1.9E-3</v>
      </c>
      <c r="C963" s="23">
        <v>1.2999999999999999E-3</v>
      </c>
      <c r="D963" s="23">
        <v>1.8E-3</v>
      </c>
      <c r="E963" s="23">
        <v>2.2000000000000001E-3</v>
      </c>
      <c r="F963" s="23">
        <v>3.7000000000000002E-3</v>
      </c>
      <c r="G963" s="23">
        <v>5.1999999999999998E-3</v>
      </c>
      <c r="H963" s="23">
        <v>1.15E-2</v>
      </c>
      <c r="I963" s="23">
        <v>1.8500000000000003E-2</v>
      </c>
      <c r="J963" s="23">
        <v>2.5699999999999997E-2</v>
      </c>
      <c r="K963" s="23">
        <v>3.5900000000000001E-2</v>
      </c>
      <c r="L963" s="23">
        <v>3.95E-2</v>
      </c>
      <c r="M963" s="23"/>
      <c r="N963" s="23"/>
      <c r="O963" s="23"/>
      <c r="P963" s="23"/>
      <c r="V963" s="23"/>
      <c r="W963" s="23"/>
      <c r="X963" s="23"/>
      <c r="Y963" s="23"/>
      <c r="Z963" s="23"/>
      <c r="AA963" s="23"/>
      <c r="AB963" s="23"/>
      <c r="AC963" s="23"/>
      <c r="AD963" s="23"/>
    </row>
    <row r="964" spans="1:30">
      <c r="A964" s="4">
        <v>40473</v>
      </c>
      <c r="B964" s="23">
        <v>1.9E-3</v>
      </c>
      <c r="C964" s="23">
        <v>1.2999999999999999E-3</v>
      </c>
      <c r="D964" s="23">
        <v>1.8E-3</v>
      </c>
      <c r="E964" s="23">
        <v>2.0999999999999999E-3</v>
      </c>
      <c r="F964" s="23">
        <v>3.4999999999999996E-3</v>
      </c>
      <c r="G964" s="23">
        <v>5.4000000000000003E-3</v>
      </c>
      <c r="H964" s="23">
        <v>1.1699999999999999E-2</v>
      </c>
      <c r="I964" s="23">
        <v>1.8799999999999997E-2</v>
      </c>
      <c r="J964" s="23">
        <v>2.5899999999999999E-2</v>
      </c>
      <c r="K964" s="23">
        <v>3.5900000000000001E-2</v>
      </c>
      <c r="L964" s="23">
        <v>3.9399999999999998E-2</v>
      </c>
      <c r="M964" s="23"/>
      <c r="N964" s="23"/>
      <c r="O964" s="23"/>
      <c r="P964" s="23"/>
      <c r="V964" s="23"/>
      <c r="W964" s="23"/>
      <c r="X964" s="23"/>
      <c r="Y964" s="23"/>
      <c r="Z964" s="23"/>
      <c r="AA964" s="23"/>
      <c r="AB964" s="23"/>
      <c r="AC964" s="23"/>
      <c r="AD964" s="23"/>
    </row>
    <row r="965" spans="1:30">
      <c r="A965" s="4">
        <v>40476</v>
      </c>
      <c r="B965" s="23">
        <v>1.9E-3</v>
      </c>
      <c r="C965" s="23">
        <v>1.4000000000000002E-3</v>
      </c>
      <c r="D965" s="23">
        <v>1.8E-3</v>
      </c>
      <c r="E965" s="23">
        <v>2.3E-3</v>
      </c>
      <c r="F965" s="23">
        <v>3.7000000000000002E-3</v>
      </c>
      <c r="G965" s="23">
        <v>5.5000000000000005E-3</v>
      </c>
      <c r="H965" s="23">
        <v>1.2E-2</v>
      </c>
      <c r="I965" s="23">
        <v>1.89E-2</v>
      </c>
      <c r="J965" s="23">
        <v>2.5899999999999999E-2</v>
      </c>
      <c r="K965" s="23">
        <v>3.56E-2</v>
      </c>
      <c r="L965" s="23">
        <v>3.9100000000000003E-2</v>
      </c>
      <c r="M965" s="23"/>
      <c r="N965" s="23"/>
      <c r="O965" s="23"/>
      <c r="P965" s="23"/>
      <c r="V965" s="23"/>
      <c r="W965" s="23"/>
      <c r="X965" s="23"/>
      <c r="Y965" s="23"/>
      <c r="Z965" s="23"/>
      <c r="AA965" s="23"/>
      <c r="AB965" s="23"/>
      <c r="AC965" s="23"/>
      <c r="AD965" s="23"/>
    </row>
    <row r="966" spans="1:30">
      <c r="A966" s="4">
        <v>40477</v>
      </c>
      <c r="B966" s="23">
        <v>1.9E-3</v>
      </c>
      <c r="C966" s="23">
        <v>1.4000000000000002E-3</v>
      </c>
      <c r="D966" s="23">
        <v>1.8E-3</v>
      </c>
      <c r="E966" s="23">
        <v>2.3E-3</v>
      </c>
      <c r="F966" s="23">
        <v>4.0000000000000001E-3</v>
      </c>
      <c r="G966" s="23">
        <v>5.8999999999999999E-3</v>
      </c>
      <c r="H966" s="23">
        <v>1.2699999999999999E-2</v>
      </c>
      <c r="I966" s="23">
        <v>1.9799999999999998E-2</v>
      </c>
      <c r="J966" s="23">
        <v>2.6699999999999998E-2</v>
      </c>
      <c r="K966" s="23">
        <v>3.6600000000000001E-2</v>
      </c>
      <c r="L966" s="23">
        <v>0.04</v>
      </c>
      <c r="M966" s="23"/>
      <c r="N966" s="23"/>
      <c r="O966" s="23"/>
      <c r="P966" s="23"/>
      <c r="V966" s="23"/>
      <c r="W966" s="23"/>
      <c r="X966" s="23"/>
      <c r="Y966" s="23"/>
      <c r="Z966" s="23"/>
      <c r="AA966" s="23"/>
      <c r="AB966" s="23"/>
      <c r="AC966" s="23"/>
      <c r="AD966" s="23"/>
    </row>
    <row r="967" spans="1:30">
      <c r="A967" s="4">
        <v>40478</v>
      </c>
      <c r="B967" s="23">
        <v>1.9E-3</v>
      </c>
      <c r="C967" s="23">
        <v>1.4000000000000002E-3</v>
      </c>
      <c r="D967" s="23">
        <v>1.8E-3</v>
      </c>
      <c r="E967" s="23">
        <v>2.3E-3</v>
      </c>
      <c r="F967" s="23">
        <v>4.0000000000000001E-3</v>
      </c>
      <c r="G967" s="23">
        <v>6.4000000000000003E-3</v>
      </c>
      <c r="H967" s="23">
        <v>1.34E-2</v>
      </c>
      <c r="I967" s="23">
        <v>2.06E-2</v>
      </c>
      <c r="J967" s="23">
        <v>2.75E-2</v>
      </c>
      <c r="K967" s="23">
        <v>3.7200000000000004E-2</v>
      </c>
      <c r="L967" s="23">
        <v>4.0599999999999997E-2</v>
      </c>
      <c r="M967" s="23"/>
      <c r="N967" s="23"/>
      <c r="O967" s="23"/>
      <c r="P967" s="23"/>
      <c r="V967" s="23"/>
      <c r="W967" s="23"/>
      <c r="X967" s="23"/>
      <c r="Y967" s="23"/>
      <c r="Z967" s="23"/>
      <c r="AA967" s="23"/>
      <c r="AB967" s="23"/>
      <c r="AC967" s="23"/>
      <c r="AD967" s="23"/>
    </row>
    <row r="968" spans="1:30">
      <c r="A968" s="4">
        <v>40479</v>
      </c>
      <c r="B968" s="23">
        <v>1.9E-3</v>
      </c>
      <c r="C968" s="23">
        <v>1.2999999999999999E-3</v>
      </c>
      <c r="D968" s="23">
        <v>1.8E-3</v>
      </c>
      <c r="E968" s="23">
        <v>2.3E-3</v>
      </c>
      <c r="F968" s="23">
        <v>3.7000000000000002E-3</v>
      </c>
      <c r="G968" s="23">
        <v>5.6000000000000008E-3</v>
      </c>
      <c r="H968" s="23">
        <v>1.23E-2</v>
      </c>
      <c r="I968" s="23">
        <v>1.9699999999999999E-2</v>
      </c>
      <c r="J968" s="23">
        <v>2.69E-2</v>
      </c>
      <c r="K968" s="23">
        <v>3.7000000000000005E-2</v>
      </c>
      <c r="L968" s="23">
        <v>4.0500000000000001E-2</v>
      </c>
      <c r="M968" s="23"/>
      <c r="N968" s="23"/>
      <c r="O968" s="23"/>
      <c r="P968" s="23"/>
      <c r="V968" s="23"/>
      <c r="W968" s="23"/>
      <c r="X968" s="23"/>
      <c r="Y968" s="23"/>
      <c r="Z968" s="23"/>
      <c r="AA968" s="23"/>
      <c r="AB968" s="23"/>
      <c r="AC968" s="23"/>
      <c r="AD968" s="23"/>
    </row>
    <row r="969" spans="1:30">
      <c r="A969" s="4">
        <v>40480</v>
      </c>
      <c r="B969" s="23">
        <v>2E-3</v>
      </c>
      <c r="C969" s="23">
        <v>1.1999999999999999E-3</v>
      </c>
      <c r="D969" s="23">
        <v>1.7000000000000001E-3</v>
      </c>
      <c r="E969" s="23">
        <v>2.2000000000000001E-3</v>
      </c>
      <c r="F969" s="23">
        <v>3.4000000000000002E-3</v>
      </c>
      <c r="G969" s="23">
        <v>5.1000000000000004E-3</v>
      </c>
      <c r="H969" s="23">
        <v>1.1699999999999999E-2</v>
      </c>
      <c r="I969" s="23">
        <v>1.89E-2</v>
      </c>
      <c r="J969" s="23">
        <v>2.63E-2</v>
      </c>
      <c r="K969" s="23">
        <v>3.6400000000000002E-2</v>
      </c>
      <c r="L969" s="23">
        <v>3.9900000000000005E-2</v>
      </c>
      <c r="M969" s="23"/>
      <c r="N969" s="23"/>
      <c r="O969" s="23"/>
      <c r="P969" s="23"/>
      <c r="V969" s="23"/>
      <c r="W969" s="23"/>
      <c r="X969" s="23"/>
      <c r="Y969" s="23"/>
      <c r="Z969" s="23"/>
      <c r="AA969" s="23"/>
      <c r="AB969" s="23"/>
      <c r="AC969" s="23"/>
      <c r="AD969" s="23"/>
    </row>
    <row r="970" spans="1:30">
      <c r="A970" s="4">
        <v>40483</v>
      </c>
      <c r="B970" s="23">
        <v>2E-3</v>
      </c>
      <c r="C970" s="23">
        <v>1.2999999999999999E-3</v>
      </c>
      <c r="D970" s="23">
        <v>1.6000000000000001E-3</v>
      </c>
      <c r="E970" s="23">
        <v>2.2000000000000001E-3</v>
      </c>
      <c r="F970" s="23">
        <v>3.4000000000000002E-3</v>
      </c>
      <c r="G970" s="23">
        <v>5.0000000000000001E-3</v>
      </c>
      <c r="H970" s="23">
        <v>1.1699999999999999E-2</v>
      </c>
      <c r="I970" s="23">
        <v>1.9E-2</v>
      </c>
      <c r="J970" s="23">
        <v>2.6600000000000002E-2</v>
      </c>
      <c r="K970" s="23">
        <v>3.6600000000000001E-2</v>
      </c>
      <c r="L970" s="23">
        <v>4.0099999999999997E-2</v>
      </c>
      <c r="M970" s="23"/>
      <c r="N970" s="23"/>
      <c r="O970" s="23"/>
      <c r="P970" s="23"/>
      <c r="V970" s="23"/>
      <c r="W970" s="23"/>
      <c r="X970" s="23"/>
      <c r="Y970" s="23"/>
      <c r="Z970" s="23"/>
      <c r="AA970" s="23"/>
      <c r="AB970" s="23"/>
      <c r="AC970" s="23"/>
      <c r="AD970" s="23"/>
    </row>
    <row r="971" spans="1:30">
      <c r="A971" s="4">
        <v>40484</v>
      </c>
      <c r="B971" s="23">
        <v>2E-3</v>
      </c>
      <c r="C971" s="23">
        <v>1.2999999999999999E-3</v>
      </c>
      <c r="D971" s="23">
        <v>1.6000000000000001E-3</v>
      </c>
      <c r="E971" s="23">
        <v>2.2000000000000001E-3</v>
      </c>
      <c r="F971" s="23">
        <v>3.4000000000000002E-3</v>
      </c>
      <c r="G971" s="23">
        <v>5.1000000000000004E-3</v>
      </c>
      <c r="H971" s="23">
        <v>1.15E-2</v>
      </c>
      <c r="I971" s="23">
        <v>1.8700000000000001E-2</v>
      </c>
      <c r="J971" s="23">
        <v>2.63E-2</v>
      </c>
      <c r="K971" s="23">
        <v>3.5799999999999998E-2</v>
      </c>
      <c r="L971" s="23">
        <v>3.9300000000000002E-2</v>
      </c>
      <c r="M971" s="23"/>
      <c r="N971" s="23"/>
      <c r="O971" s="23"/>
      <c r="P971" s="23"/>
      <c r="V971" s="23"/>
      <c r="W971" s="23"/>
      <c r="X971" s="23"/>
      <c r="Y971" s="23"/>
      <c r="Z971" s="23"/>
      <c r="AA971" s="23"/>
      <c r="AB971" s="23"/>
      <c r="AC971" s="23"/>
      <c r="AD971" s="23"/>
    </row>
    <row r="972" spans="1:30">
      <c r="A972" s="4">
        <v>40485</v>
      </c>
      <c r="B972" s="23">
        <v>2E-3</v>
      </c>
      <c r="C972" s="23">
        <v>1.2999999999999999E-3</v>
      </c>
      <c r="D972" s="23">
        <v>1.6000000000000001E-3</v>
      </c>
      <c r="E972" s="23">
        <v>2.2000000000000001E-3</v>
      </c>
      <c r="F972" s="23">
        <v>3.4000000000000002E-3</v>
      </c>
      <c r="G972" s="23">
        <v>4.8999999999999998E-3</v>
      </c>
      <c r="H972" s="23">
        <v>1.11E-2</v>
      </c>
      <c r="I972" s="23">
        <v>1.8500000000000003E-2</v>
      </c>
      <c r="J972" s="23">
        <v>2.6699999999999998E-2</v>
      </c>
      <c r="K972" s="23">
        <v>3.7100000000000001E-2</v>
      </c>
      <c r="L972" s="23">
        <v>4.0899999999999999E-2</v>
      </c>
      <c r="M972" s="23"/>
      <c r="N972" s="23"/>
      <c r="O972" s="23"/>
      <c r="P972" s="23"/>
      <c r="V972" s="23"/>
      <c r="W972" s="23"/>
      <c r="X972" s="23"/>
      <c r="Y972" s="23"/>
      <c r="Z972" s="23"/>
      <c r="AA972" s="23"/>
      <c r="AB972" s="23"/>
      <c r="AC972" s="23"/>
      <c r="AD972" s="23"/>
    </row>
    <row r="973" spans="1:30">
      <c r="A973" s="4">
        <v>40486</v>
      </c>
      <c r="B973" s="23">
        <v>1.9E-3</v>
      </c>
      <c r="C973" s="23">
        <v>1.2999999999999999E-3</v>
      </c>
      <c r="D973" s="23">
        <v>1.7000000000000001E-3</v>
      </c>
      <c r="E973" s="23">
        <v>2.0999999999999999E-3</v>
      </c>
      <c r="F973" s="23">
        <v>3.3E-3</v>
      </c>
      <c r="G973" s="23">
        <v>4.5000000000000005E-3</v>
      </c>
      <c r="H973" s="23">
        <v>1.04E-2</v>
      </c>
      <c r="I973" s="23">
        <v>1.7299999999999999E-2</v>
      </c>
      <c r="J973" s="23">
        <v>2.53E-2</v>
      </c>
      <c r="K973" s="23">
        <v>3.6200000000000003E-2</v>
      </c>
      <c r="L973" s="23">
        <v>4.0399999999999998E-2</v>
      </c>
      <c r="M973" s="23"/>
      <c r="N973" s="23"/>
      <c r="O973" s="23"/>
      <c r="P973" s="23"/>
      <c r="V973" s="23"/>
      <c r="W973" s="23"/>
      <c r="X973" s="23"/>
      <c r="Y973" s="23"/>
      <c r="Z973" s="23"/>
      <c r="AA973" s="23"/>
      <c r="AB973" s="23"/>
      <c r="AC973" s="23"/>
      <c r="AD973" s="23"/>
    </row>
    <row r="974" spans="1:30">
      <c r="A974" s="4">
        <v>40487</v>
      </c>
      <c r="B974" s="23">
        <v>1.8E-3</v>
      </c>
      <c r="C974" s="23">
        <v>1.2999999999999999E-3</v>
      </c>
      <c r="D974" s="23">
        <v>1.6000000000000001E-3</v>
      </c>
      <c r="E974" s="23">
        <v>2.2000000000000001E-3</v>
      </c>
      <c r="F974" s="23">
        <v>3.8E-3</v>
      </c>
      <c r="G974" s="23">
        <v>5.1000000000000004E-3</v>
      </c>
      <c r="H974" s="23">
        <v>1.1000000000000001E-2</v>
      </c>
      <c r="I974" s="23">
        <v>1.77E-2</v>
      </c>
      <c r="J974" s="23">
        <v>2.58E-2</v>
      </c>
      <c r="K974" s="23">
        <v>3.6900000000000002E-2</v>
      </c>
      <c r="L974" s="23">
        <v>4.1200000000000001E-2</v>
      </c>
      <c r="M974" s="23"/>
      <c r="N974" s="23"/>
      <c r="O974" s="23"/>
      <c r="P974" s="23"/>
      <c r="V974" s="23"/>
      <c r="W974" s="23"/>
      <c r="X974" s="23"/>
      <c r="Y974" s="23"/>
      <c r="Z974" s="23"/>
      <c r="AA974" s="23"/>
      <c r="AB974" s="23"/>
      <c r="AC974" s="23"/>
      <c r="AD974" s="23"/>
    </row>
    <row r="975" spans="1:30">
      <c r="A975" s="4">
        <v>40490</v>
      </c>
      <c r="B975" s="23">
        <v>1.8E-3</v>
      </c>
      <c r="C975" s="23">
        <v>1.2999999999999999E-3</v>
      </c>
      <c r="D975" s="23">
        <v>1.6000000000000001E-3</v>
      </c>
      <c r="E975" s="23">
        <v>2.2000000000000001E-3</v>
      </c>
      <c r="F975" s="23">
        <v>4.0999999999999995E-3</v>
      </c>
      <c r="G975" s="23">
        <v>5.8999999999999999E-3</v>
      </c>
      <c r="H975" s="23">
        <v>1.1299999999999999E-2</v>
      </c>
      <c r="I975" s="23">
        <v>1.78E-2</v>
      </c>
      <c r="J975" s="23">
        <v>2.6000000000000002E-2</v>
      </c>
      <c r="K975" s="23">
        <v>3.7000000000000005E-2</v>
      </c>
      <c r="L975" s="23">
        <v>4.1200000000000001E-2</v>
      </c>
      <c r="M975" s="23"/>
      <c r="N975" s="23"/>
      <c r="O975" s="23"/>
      <c r="P975" s="23"/>
      <c r="V975" s="23"/>
      <c r="W975" s="23"/>
      <c r="X975" s="23"/>
      <c r="Y975" s="23"/>
      <c r="Z975" s="23"/>
      <c r="AA975" s="23"/>
      <c r="AB975" s="23"/>
      <c r="AC975" s="23"/>
      <c r="AD975" s="23"/>
    </row>
    <row r="976" spans="1:30">
      <c r="A976" s="4">
        <v>40491</v>
      </c>
      <c r="B976" s="23">
        <v>1.7000000000000001E-3</v>
      </c>
      <c r="C976" s="23">
        <v>1.2999999999999999E-3</v>
      </c>
      <c r="D976" s="23">
        <v>1.6000000000000001E-3</v>
      </c>
      <c r="E976" s="23">
        <v>2.3999999999999998E-3</v>
      </c>
      <c r="F976" s="23">
        <v>4.5999999999999999E-3</v>
      </c>
      <c r="G976" s="23">
        <v>6.6E-3</v>
      </c>
      <c r="H976" s="23">
        <v>1.2699999999999999E-2</v>
      </c>
      <c r="I976" s="23">
        <v>1.9099999999999999E-2</v>
      </c>
      <c r="J976" s="23">
        <v>2.7200000000000002E-2</v>
      </c>
      <c r="K976" s="23">
        <v>3.8300000000000001E-2</v>
      </c>
      <c r="L976" s="23">
        <v>4.2500000000000003E-2</v>
      </c>
      <c r="M976" s="23"/>
      <c r="N976" s="23"/>
      <c r="O976" s="23"/>
      <c r="P976" s="23"/>
      <c r="V976" s="23"/>
      <c r="W976" s="23"/>
      <c r="X976" s="23"/>
      <c r="Y976" s="23"/>
      <c r="Z976" s="23"/>
      <c r="AA976" s="23"/>
      <c r="AB976" s="23"/>
      <c r="AC976" s="23"/>
      <c r="AD976" s="23"/>
    </row>
    <row r="977" spans="1:30">
      <c r="A977" s="4">
        <v>40492</v>
      </c>
      <c r="B977" s="23">
        <v>1.7000000000000001E-3</v>
      </c>
      <c r="C977" s="23">
        <v>1.2999999999999999E-3</v>
      </c>
      <c r="D977" s="23">
        <v>1.6000000000000001E-3</v>
      </c>
      <c r="E977" s="23">
        <v>2.3999999999999998E-3</v>
      </c>
      <c r="F977" s="23">
        <v>4.4000000000000003E-3</v>
      </c>
      <c r="G977" s="23">
        <v>6.3E-3</v>
      </c>
      <c r="H977" s="23">
        <v>1.23E-2</v>
      </c>
      <c r="I977" s="23">
        <v>1.84E-2</v>
      </c>
      <c r="J977" s="23">
        <v>2.6499999999999999E-2</v>
      </c>
      <c r="K977" s="23">
        <v>3.8300000000000001E-2</v>
      </c>
      <c r="L977" s="23">
        <v>4.2500000000000003E-2</v>
      </c>
      <c r="M977" s="23"/>
      <c r="N977" s="23"/>
      <c r="O977" s="23"/>
      <c r="P977" s="23"/>
      <c r="V977" s="23"/>
      <c r="W977" s="23"/>
      <c r="X977" s="23"/>
      <c r="Y977" s="23"/>
      <c r="Z977" s="23"/>
      <c r="AA977" s="23"/>
      <c r="AB977" s="23"/>
      <c r="AC977" s="23"/>
      <c r="AD977" s="23"/>
    </row>
    <row r="978" spans="1:30">
      <c r="A978" s="4">
        <v>40494</v>
      </c>
      <c r="B978" s="23">
        <v>1.9E-3</v>
      </c>
      <c r="C978" s="23">
        <v>1.2999999999999999E-3</v>
      </c>
      <c r="D978" s="23">
        <v>1.7000000000000001E-3</v>
      </c>
      <c r="E978" s="23">
        <v>2.7000000000000001E-3</v>
      </c>
      <c r="F978" s="23">
        <v>5.1000000000000004E-3</v>
      </c>
      <c r="G978" s="23">
        <v>7.3000000000000001E-3</v>
      </c>
      <c r="H978" s="23">
        <v>1.3500000000000002E-2</v>
      </c>
      <c r="I978" s="23">
        <v>1.9799999999999998E-2</v>
      </c>
      <c r="J978" s="23">
        <v>2.76E-2</v>
      </c>
      <c r="K978" s="23">
        <v>3.8800000000000001E-2</v>
      </c>
      <c r="L978" s="23">
        <v>4.2599999999999999E-2</v>
      </c>
      <c r="M978" s="23"/>
      <c r="N978" s="23"/>
      <c r="O978" s="23"/>
      <c r="P978" s="23"/>
      <c r="V978" s="23"/>
      <c r="W978" s="23"/>
      <c r="X978" s="23"/>
      <c r="Y978" s="23"/>
      <c r="Z978" s="23"/>
      <c r="AA978" s="23"/>
      <c r="AB978" s="23"/>
      <c r="AC978" s="23"/>
      <c r="AD978" s="23"/>
    </row>
    <row r="979" spans="1:30">
      <c r="A979" s="4">
        <v>40497</v>
      </c>
      <c r="B979" s="23">
        <v>2.0999999999999999E-3</v>
      </c>
      <c r="C979" s="23">
        <v>1.4000000000000002E-3</v>
      </c>
      <c r="D979" s="23">
        <v>1.9E-3</v>
      </c>
      <c r="E979" s="23">
        <v>2.8999999999999998E-3</v>
      </c>
      <c r="F979" s="23">
        <v>5.3E-3</v>
      </c>
      <c r="G979" s="23">
        <v>8.1000000000000013E-3</v>
      </c>
      <c r="H979" s="23">
        <v>1.5100000000000001E-2</v>
      </c>
      <c r="I979" s="23">
        <v>2.1600000000000001E-2</v>
      </c>
      <c r="J979" s="23">
        <v>2.92E-2</v>
      </c>
      <c r="K979" s="23">
        <v>4.0099999999999997E-2</v>
      </c>
      <c r="L979" s="23">
        <v>4.3799999999999999E-2</v>
      </c>
      <c r="M979" s="23"/>
      <c r="N979" s="23"/>
      <c r="O979" s="23"/>
      <c r="P979" s="23"/>
      <c r="V979" s="23"/>
      <c r="W979" s="23"/>
      <c r="X979" s="23"/>
      <c r="Y979" s="23"/>
      <c r="Z979" s="23"/>
      <c r="AA979" s="23"/>
      <c r="AB979" s="23"/>
      <c r="AC979" s="23"/>
      <c r="AD979" s="23"/>
    </row>
    <row r="980" spans="1:30">
      <c r="A980" s="4">
        <v>40498</v>
      </c>
      <c r="B980" s="23">
        <v>2.0999999999999999E-3</v>
      </c>
      <c r="C980" s="23">
        <v>1.5E-3</v>
      </c>
      <c r="D980" s="23">
        <v>1.9E-3</v>
      </c>
      <c r="E980" s="23">
        <v>2.7000000000000001E-3</v>
      </c>
      <c r="F980" s="23">
        <v>5.1000000000000004E-3</v>
      </c>
      <c r="G980" s="23">
        <v>7.9000000000000008E-3</v>
      </c>
      <c r="H980" s="23">
        <v>1.49E-2</v>
      </c>
      <c r="I980" s="23">
        <v>2.1299999999999999E-2</v>
      </c>
      <c r="J980" s="23">
        <v>2.8500000000000001E-2</v>
      </c>
      <c r="K980" s="23">
        <v>3.9E-2</v>
      </c>
      <c r="L980" s="23">
        <v>4.2599999999999999E-2</v>
      </c>
      <c r="M980" s="23"/>
      <c r="N980" s="23"/>
      <c r="O980" s="23"/>
      <c r="P980" s="23"/>
      <c r="V980" s="23"/>
      <c r="W980" s="23"/>
      <c r="X980" s="23"/>
      <c r="Y980" s="23"/>
      <c r="Z980" s="23"/>
      <c r="AA980" s="23"/>
      <c r="AB980" s="23"/>
      <c r="AC980" s="23"/>
      <c r="AD980" s="23"/>
    </row>
    <row r="981" spans="1:30">
      <c r="A981" s="4">
        <v>40499</v>
      </c>
      <c r="B981" s="23">
        <v>2E-3</v>
      </c>
      <c r="C981" s="23">
        <v>1.4000000000000002E-3</v>
      </c>
      <c r="D981" s="23">
        <v>1.9E-3</v>
      </c>
      <c r="E981" s="23">
        <v>2.5999999999999999E-3</v>
      </c>
      <c r="F981" s="23">
        <v>5.0000000000000001E-3</v>
      </c>
      <c r="G981" s="23">
        <v>7.7000000000000002E-3</v>
      </c>
      <c r="H981" s="23">
        <v>1.49E-2</v>
      </c>
      <c r="I981" s="23">
        <v>2.1600000000000001E-2</v>
      </c>
      <c r="J981" s="23">
        <v>2.8900000000000002E-2</v>
      </c>
      <c r="K981" s="23">
        <v>3.95E-2</v>
      </c>
      <c r="L981" s="23">
        <v>4.3099999999999999E-2</v>
      </c>
      <c r="M981" s="23"/>
      <c r="N981" s="23"/>
      <c r="O981" s="23"/>
      <c r="P981" s="23"/>
      <c r="V981" s="23"/>
      <c r="W981" s="23"/>
      <c r="X981" s="23"/>
      <c r="Y981" s="23"/>
      <c r="Z981" s="23"/>
      <c r="AA981" s="23"/>
      <c r="AB981" s="23"/>
      <c r="AC981" s="23"/>
      <c r="AD981" s="23"/>
    </row>
    <row r="982" spans="1:30">
      <c r="A982" s="4">
        <v>40500</v>
      </c>
      <c r="B982" s="23">
        <v>2E-3</v>
      </c>
      <c r="C982" s="23">
        <v>1.5E-3</v>
      </c>
      <c r="D982" s="23">
        <v>1.9E-3</v>
      </c>
      <c r="E982" s="23">
        <v>2.5999999999999999E-3</v>
      </c>
      <c r="F982" s="23">
        <v>5.1999999999999998E-3</v>
      </c>
      <c r="G982" s="23">
        <v>7.7000000000000002E-3</v>
      </c>
      <c r="H982" s="23">
        <v>1.5100000000000001E-2</v>
      </c>
      <c r="I982" s="23">
        <v>2.2000000000000002E-2</v>
      </c>
      <c r="J982" s="23">
        <v>2.8999999999999998E-2</v>
      </c>
      <c r="K982" s="23">
        <v>3.95E-2</v>
      </c>
      <c r="L982" s="23">
        <v>4.2900000000000001E-2</v>
      </c>
      <c r="M982" s="23"/>
      <c r="N982" s="23"/>
      <c r="O982" s="23"/>
      <c r="P982" s="23"/>
      <c r="V982" s="23"/>
      <c r="W982" s="23"/>
      <c r="X982" s="23"/>
      <c r="Y982" s="23"/>
      <c r="Z982" s="23"/>
      <c r="AA982" s="23"/>
      <c r="AB982" s="23"/>
      <c r="AC982" s="23"/>
      <c r="AD982" s="23"/>
    </row>
    <row r="983" spans="1:30">
      <c r="A983" s="4">
        <v>40501</v>
      </c>
      <c r="B983" s="23">
        <v>2.0999999999999999E-3</v>
      </c>
      <c r="C983" s="23">
        <v>1.4000000000000002E-3</v>
      </c>
      <c r="D983" s="23">
        <v>1.9E-3</v>
      </c>
      <c r="E983" s="23">
        <v>2.7000000000000001E-3</v>
      </c>
      <c r="F983" s="23">
        <v>5.1999999999999998E-3</v>
      </c>
      <c r="G983" s="23">
        <v>7.8000000000000005E-3</v>
      </c>
      <c r="H983" s="23">
        <v>1.54E-2</v>
      </c>
      <c r="I983" s="23">
        <v>2.2000000000000002E-2</v>
      </c>
      <c r="J983" s="23">
        <v>2.8799999999999999E-2</v>
      </c>
      <c r="K983" s="23">
        <v>3.9100000000000003E-2</v>
      </c>
      <c r="L983" s="23">
        <v>4.2500000000000003E-2</v>
      </c>
      <c r="M983" s="23"/>
      <c r="N983" s="23"/>
      <c r="O983" s="23"/>
      <c r="P983" s="23"/>
      <c r="V983" s="23"/>
      <c r="W983" s="23"/>
      <c r="X983" s="23"/>
      <c r="Y983" s="23"/>
      <c r="Z983" s="23"/>
      <c r="AA983" s="23"/>
      <c r="AB983" s="23"/>
      <c r="AC983" s="23"/>
      <c r="AD983" s="23"/>
    </row>
    <row r="984" spans="1:30">
      <c r="A984" s="4">
        <v>40504</v>
      </c>
      <c r="B984" s="23">
        <v>1.9E-3</v>
      </c>
      <c r="C984" s="23">
        <v>1.5E-3</v>
      </c>
      <c r="D984" s="23">
        <v>2E-3</v>
      </c>
      <c r="E984" s="23">
        <v>2.5999999999999999E-3</v>
      </c>
      <c r="F984" s="23">
        <v>4.8999999999999998E-3</v>
      </c>
      <c r="G984" s="23">
        <v>7.1999999999999998E-3</v>
      </c>
      <c r="H984" s="23">
        <v>1.44E-2</v>
      </c>
      <c r="I984" s="23">
        <v>2.1099999999999997E-2</v>
      </c>
      <c r="J984" s="23">
        <v>2.7999999999999997E-2</v>
      </c>
      <c r="K984" s="23">
        <v>3.85E-2</v>
      </c>
      <c r="L984" s="23">
        <v>4.2000000000000003E-2</v>
      </c>
      <c r="M984" s="23"/>
      <c r="N984" s="23"/>
      <c r="O984" s="23"/>
      <c r="P984" s="23"/>
      <c r="V984" s="23"/>
      <c r="W984" s="23"/>
      <c r="X984" s="23"/>
      <c r="Y984" s="23"/>
      <c r="Z984" s="23"/>
      <c r="AA984" s="23"/>
      <c r="AB984" s="23"/>
      <c r="AC984" s="23"/>
      <c r="AD984" s="23"/>
    </row>
    <row r="985" spans="1:30">
      <c r="A985" s="4">
        <v>40505</v>
      </c>
      <c r="B985" s="23">
        <v>2E-3</v>
      </c>
      <c r="C985" s="23">
        <v>1.5E-3</v>
      </c>
      <c r="D985" s="23">
        <v>2E-3</v>
      </c>
      <c r="E985" s="23">
        <v>2.5999999999999999E-3</v>
      </c>
      <c r="F985" s="23">
        <v>4.5000000000000005E-3</v>
      </c>
      <c r="G985" s="23">
        <v>6.8999999999999999E-3</v>
      </c>
      <c r="H985" s="23">
        <v>1.3999999999999999E-2</v>
      </c>
      <c r="I985" s="23">
        <v>2.0799999999999999E-2</v>
      </c>
      <c r="J985" s="23">
        <v>2.7699999999999999E-2</v>
      </c>
      <c r="K985" s="23">
        <v>3.8199999999999998E-2</v>
      </c>
      <c r="L985" s="23">
        <v>4.1799999999999997E-2</v>
      </c>
      <c r="M985" s="23"/>
      <c r="N985" s="23"/>
      <c r="O985" s="23"/>
      <c r="P985" s="23"/>
      <c r="V985" s="23"/>
      <c r="W985" s="23"/>
      <c r="X985" s="23"/>
      <c r="Y985" s="23"/>
      <c r="Z985" s="23"/>
      <c r="AA985" s="23"/>
      <c r="AB985" s="23"/>
      <c r="AC985" s="23"/>
      <c r="AD985" s="23"/>
    </row>
    <row r="986" spans="1:30">
      <c r="A986" s="4">
        <v>40506</v>
      </c>
      <c r="B986" s="23">
        <v>2E-3</v>
      </c>
      <c r="C986" s="23">
        <v>1.6000000000000001E-3</v>
      </c>
      <c r="D986" s="23">
        <v>2E-3</v>
      </c>
      <c r="E986" s="23">
        <v>2.8000000000000004E-3</v>
      </c>
      <c r="F986" s="23">
        <v>5.3E-3</v>
      </c>
      <c r="G986" s="23">
        <v>8.1000000000000013E-3</v>
      </c>
      <c r="H986" s="23">
        <v>1.5600000000000001E-2</v>
      </c>
      <c r="I986" s="23">
        <v>2.2400000000000003E-2</v>
      </c>
      <c r="J986" s="23">
        <v>2.9300000000000003E-2</v>
      </c>
      <c r="K986" s="23">
        <v>3.9599999999999996E-2</v>
      </c>
      <c r="L986" s="23">
        <v>4.2900000000000001E-2</v>
      </c>
      <c r="M986" s="23"/>
      <c r="N986" s="23"/>
      <c r="O986" s="23"/>
      <c r="P986" s="23"/>
      <c r="V986" s="23"/>
      <c r="W986" s="23"/>
      <c r="X986" s="23"/>
      <c r="Y986" s="23"/>
      <c r="Z986" s="23"/>
      <c r="AA986" s="23"/>
      <c r="AB986" s="23"/>
      <c r="AC986" s="23"/>
      <c r="AD986" s="23"/>
    </row>
    <row r="987" spans="1:30">
      <c r="A987" s="4">
        <v>40508</v>
      </c>
      <c r="B987" s="23">
        <v>2E-3</v>
      </c>
      <c r="C987" s="23">
        <v>1.6000000000000001E-3</v>
      </c>
      <c r="D987" s="23">
        <v>2.0999999999999999E-3</v>
      </c>
      <c r="E987" s="23">
        <v>2.8000000000000004E-3</v>
      </c>
      <c r="F987" s="23">
        <v>5.1000000000000004E-3</v>
      </c>
      <c r="G987" s="23">
        <v>7.8000000000000005E-3</v>
      </c>
      <c r="H987" s="23">
        <v>1.5300000000000001E-2</v>
      </c>
      <c r="I987" s="23">
        <v>2.2099999999999998E-2</v>
      </c>
      <c r="J987" s="23">
        <v>2.87E-2</v>
      </c>
      <c r="K987" s="23">
        <v>3.8800000000000001E-2</v>
      </c>
      <c r="L987" s="23">
        <v>4.2099999999999999E-2</v>
      </c>
      <c r="M987" s="23"/>
      <c r="N987" s="23"/>
      <c r="O987" s="23"/>
      <c r="P987" s="23"/>
      <c r="V987" s="23"/>
      <c r="W987" s="23"/>
      <c r="X987" s="23"/>
      <c r="Y987" s="23"/>
      <c r="Z987" s="23"/>
      <c r="AA987" s="23"/>
      <c r="AB987" s="23"/>
      <c r="AC987" s="23"/>
      <c r="AD987" s="23"/>
    </row>
    <row r="988" spans="1:30">
      <c r="A988" s="4">
        <v>40511</v>
      </c>
      <c r="B988" s="23">
        <v>2E-3</v>
      </c>
      <c r="C988" s="23">
        <v>1.8E-3</v>
      </c>
      <c r="D988" s="23">
        <v>2.0999999999999999E-3</v>
      </c>
      <c r="E988" s="23">
        <v>2.8000000000000004E-3</v>
      </c>
      <c r="F988" s="23">
        <v>5.1999999999999998E-3</v>
      </c>
      <c r="G988" s="23">
        <v>7.7000000000000002E-3</v>
      </c>
      <c r="H988" s="23">
        <v>1.5100000000000001E-2</v>
      </c>
      <c r="I988" s="23">
        <v>2.1899999999999999E-2</v>
      </c>
      <c r="J988" s="23">
        <v>2.8399999999999998E-2</v>
      </c>
      <c r="K988" s="23">
        <v>3.8300000000000001E-2</v>
      </c>
      <c r="L988" s="23">
        <v>4.1599999999999998E-2</v>
      </c>
      <c r="M988" s="23"/>
      <c r="N988" s="23"/>
      <c r="O988" s="23"/>
      <c r="P988" s="23"/>
      <c r="V988" s="23"/>
      <c r="W988" s="23"/>
      <c r="X988" s="23"/>
      <c r="Y988" s="23"/>
      <c r="Z988" s="23"/>
      <c r="AA988" s="23"/>
      <c r="AB988" s="23"/>
      <c r="AC988" s="23"/>
      <c r="AD988" s="23"/>
    </row>
    <row r="989" spans="1:30">
      <c r="A989" s="4">
        <v>40512</v>
      </c>
      <c r="B989" s="23">
        <v>2E-3</v>
      </c>
      <c r="C989" s="23">
        <v>1.7000000000000001E-3</v>
      </c>
      <c r="D989" s="23">
        <v>2.0999999999999999E-3</v>
      </c>
      <c r="E989" s="23">
        <v>2.7000000000000001E-3</v>
      </c>
      <c r="F989" s="23">
        <v>4.5000000000000005E-3</v>
      </c>
      <c r="G989" s="23">
        <v>7.1999999999999998E-3</v>
      </c>
      <c r="H989" s="23">
        <v>1.47E-2</v>
      </c>
      <c r="I989" s="23">
        <v>2.1600000000000001E-2</v>
      </c>
      <c r="J989" s="23">
        <v>2.81E-2</v>
      </c>
      <c r="K989" s="23">
        <v>3.7999999999999999E-2</v>
      </c>
      <c r="L989" s="23">
        <v>4.1200000000000001E-2</v>
      </c>
      <c r="M989" s="23"/>
      <c r="N989" s="23"/>
      <c r="O989" s="23"/>
      <c r="P989" s="23"/>
      <c r="V989" s="23"/>
      <c r="W989" s="23"/>
      <c r="X989" s="23"/>
      <c r="Y989" s="23"/>
      <c r="Z989" s="23"/>
      <c r="AA989" s="23"/>
      <c r="AB989" s="23"/>
      <c r="AC989" s="23"/>
      <c r="AD989" s="23"/>
    </row>
    <row r="990" spans="1:30">
      <c r="A990" s="4">
        <v>40513</v>
      </c>
      <c r="B990" s="23">
        <v>2E-3</v>
      </c>
      <c r="C990" s="23">
        <v>1.6000000000000001E-3</v>
      </c>
      <c r="D990" s="23">
        <v>2E-3</v>
      </c>
      <c r="E990" s="23">
        <v>2.8000000000000004E-3</v>
      </c>
      <c r="F990" s="23">
        <v>5.3E-3</v>
      </c>
      <c r="G990" s="23">
        <v>8.3999999999999995E-3</v>
      </c>
      <c r="H990" s="23">
        <v>1.6399999999999998E-2</v>
      </c>
      <c r="I990" s="23">
        <v>2.3300000000000001E-2</v>
      </c>
      <c r="J990" s="23">
        <v>2.9700000000000001E-2</v>
      </c>
      <c r="K990" s="23">
        <v>3.95E-2</v>
      </c>
      <c r="L990" s="23">
        <v>4.24E-2</v>
      </c>
      <c r="M990" s="23"/>
      <c r="N990" s="23"/>
      <c r="O990" s="23"/>
      <c r="P990" s="23"/>
      <c r="V990" s="23"/>
      <c r="W990" s="23"/>
      <c r="X990" s="23"/>
      <c r="Y990" s="23"/>
      <c r="Z990" s="23"/>
      <c r="AA990" s="23"/>
      <c r="AB990" s="23"/>
      <c r="AC990" s="23"/>
      <c r="AD990" s="23"/>
    </row>
    <row r="991" spans="1:30">
      <c r="A991" s="4">
        <v>40514</v>
      </c>
      <c r="B991" s="23">
        <v>1.9E-3</v>
      </c>
      <c r="C991" s="23">
        <v>1.6000000000000001E-3</v>
      </c>
      <c r="D991" s="23">
        <v>1.9E-3</v>
      </c>
      <c r="E991" s="23">
        <v>2.8999999999999998E-3</v>
      </c>
      <c r="F991" s="23">
        <v>5.5000000000000005E-3</v>
      </c>
      <c r="G991" s="23">
        <v>8.6E-3</v>
      </c>
      <c r="H991" s="23">
        <v>1.6799999999999999E-2</v>
      </c>
      <c r="I991" s="23">
        <v>2.3700000000000002E-2</v>
      </c>
      <c r="J991" s="23">
        <v>3.0099999999999998E-2</v>
      </c>
      <c r="K991" s="23">
        <v>3.9699999999999999E-2</v>
      </c>
      <c r="L991" s="23">
        <v>4.2699999999999995E-2</v>
      </c>
      <c r="M991" s="23"/>
      <c r="N991" s="23"/>
      <c r="O991" s="23"/>
      <c r="P991" s="23"/>
      <c r="V991" s="23"/>
      <c r="W991" s="23"/>
      <c r="X991" s="23"/>
      <c r="Y991" s="23"/>
      <c r="Z991" s="23"/>
      <c r="AA991" s="23"/>
      <c r="AB991" s="23"/>
      <c r="AC991" s="23"/>
      <c r="AD991" s="23"/>
    </row>
    <row r="992" spans="1:30">
      <c r="A992" s="4">
        <v>40515</v>
      </c>
      <c r="B992" s="23">
        <v>1.8E-3</v>
      </c>
      <c r="C992" s="23">
        <v>1.4000000000000002E-3</v>
      </c>
      <c r="D992" s="23">
        <v>1.9E-3</v>
      </c>
      <c r="E992" s="23">
        <v>2.5999999999999999E-3</v>
      </c>
      <c r="F992" s="23">
        <v>4.8999999999999998E-3</v>
      </c>
      <c r="G992" s="23">
        <v>8.0000000000000002E-3</v>
      </c>
      <c r="H992" s="23">
        <v>1.6399999999999998E-2</v>
      </c>
      <c r="I992" s="23">
        <v>2.3599999999999999E-2</v>
      </c>
      <c r="J992" s="23">
        <v>3.0299999999999997E-2</v>
      </c>
      <c r="K992" s="23">
        <v>4.0099999999999997E-2</v>
      </c>
      <c r="L992" s="23">
        <v>4.3200000000000002E-2</v>
      </c>
      <c r="M992" s="23"/>
      <c r="N992" s="23"/>
      <c r="O992" s="23"/>
      <c r="P992" s="23"/>
      <c r="V992" s="23"/>
      <c r="W992" s="23"/>
      <c r="X992" s="23"/>
      <c r="Y992" s="23"/>
      <c r="Z992" s="23"/>
      <c r="AA992" s="23"/>
      <c r="AB992" s="23"/>
      <c r="AC992" s="23"/>
      <c r="AD992" s="23"/>
    </row>
    <row r="993" spans="1:30">
      <c r="A993" s="4">
        <v>40518</v>
      </c>
      <c r="B993" s="23">
        <v>1.8E-3</v>
      </c>
      <c r="C993" s="23">
        <v>1.5E-3</v>
      </c>
      <c r="D993" s="23">
        <v>1.9E-3</v>
      </c>
      <c r="E993" s="23">
        <v>2.5999999999999999E-3</v>
      </c>
      <c r="F993" s="23">
        <v>4.1999999999999997E-3</v>
      </c>
      <c r="G993" s="23">
        <v>7.3000000000000001E-3</v>
      </c>
      <c r="H993" s="23">
        <v>1.5300000000000001E-2</v>
      </c>
      <c r="I993" s="23">
        <v>2.2599999999999999E-2</v>
      </c>
      <c r="J993" s="23">
        <v>2.9500000000000002E-2</v>
      </c>
      <c r="K993" s="23">
        <v>3.9399999999999998E-2</v>
      </c>
      <c r="L993" s="23">
        <v>4.2500000000000003E-2</v>
      </c>
      <c r="M993" s="23"/>
      <c r="N993" s="23"/>
      <c r="O993" s="23"/>
      <c r="P993" s="23"/>
      <c r="V993" s="23"/>
      <c r="W993" s="23"/>
      <c r="X993" s="23"/>
      <c r="Y993" s="23"/>
      <c r="Z993" s="23"/>
      <c r="AA993" s="23"/>
      <c r="AB993" s="23"/>
      <c r="AC993" s="23"/>
      <c r="AD993" s="23"/>
    </row>
    <row r="994" spans="1:30">
      <c r="A994" s="4">
        <v>40519</v>
      </c>
      <c r="B994" s="23">
        <v>1.7000000000000001E-3</v>
      </c>
      <c r="C994" s="23">
        <v>1.4000000000000002E-3</v>
      </c>
      <c r="D994" s="23">
        <v>1.9E-3</v>
      </c>
      <c r="E994" s="23">
        <v>2.8000000000000004E-3</v>
      </c>
      <c r="F994" s="23">
        <v>5.4000000000000003E-3</v>
      </c>
      <c r="G994" s="23">
        <v>8.6999999999999994E-3</v>
      </c>
      <c r="H994" s="23">
        <v>1.7399999999999999E-2</v>
      </c>
      <c r="I994" s="23">
        <v>2.5099999999999997E-2</v>
      </c>
      <c r="J994" s="23">
        <v>3.15E-2</v>
      </c>
      <c r="K994" s="23">
        <v>4.1100000000000005E-2</v>
      </c>
      <c r="L994" s="23">
        <v>4.3899999999999995E-2</v>
      </c>
      <c r="M994" s="23"/>
      <c r="N994" s="23"/>
      <c r="O994" s="23"/>
      <c r="P994" s="23"/>
      <c r="V994" s="23"/>
      <c r="W994" s="23"/>
      <c r="X994" s="23"/>
      <c r="Y994" s="23"/>
      <c r="Z994" s="23"/>
      <c r="AA994" s="23"/>
      <c r="AB994" s="23"/>
      <c r="AC994" s="23"/>
      <c r="AD994" s="23"/>
    </row>
    <row r="995" spans="1:30">
      <c r="A995" s="4">
        <v>40520</v>
      </c>
      <c r="B995" s="23">
        <v>1.7000000000000001E-3</v>
      </c>
      <c r="C995" s="23">
        <v>1.5E-3</v>
      </c>
      <c r="D995" s="23">
        <v>1.8E-3</v>
      </c>
      <c r="E995" s="23">
        <v>3.0000000000000001E-3</v>
      </c>
      <c r="F995" s="23">
        <v>6.3E-3</v>
      </c>
      <c r="G995" s="23">
        <v>9.7000000000000003E-3</v>
      </c>
      <c r="H995" s="23">
        <v>1.8700000000000001E-2</v>
      </c>
      <c r="I995" s="23">
        <v>2.6200000000000001E-2</v>
      </c>
      <c r="J995" s="23">
        <v>3.2599999999999997E-2</v>
      </c>
      <c r="K995" s="23">
        <v>4.1799999999999997E-2</v>
      </c>
      <c r="L995" s="23">
        <v>4.4500000000000005E-2</v>
      </c>
      <c r="M995" s="23"/>
      <c r="N995" s="23"/>
      <c r="O995" s="23"/>
      <c r="P995" s="23"/>
      <c r="V995" s="23"/>
      <c r="W995" s="23"/>
      <c r="X995" s="23"/>
      <c r="Y995" s="23"/>
      <c r="Z995" s="23"/>
      <c r="AA995" s="23"/>
      <c r="AB995" s="23"/>
      <c r="AC995" s="23"/>
      <c r="AD995" s="23"/>
    </row>
    <row r="996" spans="1:30">
      <c r="A996" s="4">
        <v>40521</v>
      </c>
      <c r="B996" s="23">
        <v>1.6000000000000001E-3</v>
      </c>
      <c r="C996" s="23">
        <v>1.4000000000000002E-3</v>
      </c>
      <c r="D996" s="23">
        <v>1.8E-3</v>
      </c>
      <c r="E996" s="23">
        <v>3.0000000000000001E-3</v>
      </c>
      <c r="F996" s="23">
        <v>6.4000000000000003E-3</v>
      </c>
      <c r="G996" s="23">
        <v>9.8999999999999991E-3</v>
      </c>
      <c r="H996" s="23">
        <v>1.9E-2</v>
      </c>
      <c r="I996" s="23">
        <v>2.6200000000000001E-2</v>
      </c>
      <c r="J996" s="23">
        <v>3.2300000000000002E-2</v>
      </c>
      <c r="K996" s="23">
        <v>4.1500000000000002E-2</v>
      </c>
      <c r="L996" s="23">
        <v>4.41E-2</v>
      </c>
      <c r="M996" s="23"/>
      <c r="N996" s="23"/>
      <c r="O996" s="23"/>
      <c r="P996" s="23"/>
      <c r="V996" s="23"/>
      <c r="W996" s="23"/>
      <c r="X996" s="23"/>
      <c r="Y996" s="23"/>
      <c r="Z996" s="23"/>
      <c r="AA996" s="23"/>
      <c r="AB996" s="23"/>
      <c r="AC996" s="23"/>
      <c r="AD996" s="23"/>
    </row>
    <row r="997" spans="1:30">
      <c r="A997" s="4">
        <v>40522</v>
      </c>
      <c r="B997" s="23">
        <v>1.6000000000000001E-3</v>
      </c>
      <c r="C997" s="23">
        <v>1.2999999999999999E-3</v>
      </c>
      <c r="D997" s="23">
        <v>1.8E-3</v>
      </c>
      <c r="E997" s="23">
        <v>2.8999999999999998E-3</v>
      </c>
      <c r="F997" s="23">
        <v>6.4000000000000003E-3</v>
      </c>
      <c r="G997" s="23">
        <v>1.03E-2</v>
      </c>
      <c r="H997" s="23">
        <v>1.9799999999999998E-2</v>
      </c>
      <c r="I997" s="23">
        <v>2.7000000000000003E-2</v>
      </c>
      <c r="J997" s="23">
        <v>3.32E-2</v>
      </c>
      <c r="K997" s="23">
        <v>4.1900000000000007E-2</v>
      </c>
      <c r="L997" s="23">
        <v>4.4299999999999999E-2</v>
      </c>
      <c r="M997" s="23"/>
      <c r="N997" s="23"/>
      <c r="O997" s="23"/>
      <c r="P997" s="23"/>
      <c r="V997" s="23"/>
      <c r="W997" s="23"/>
      <c r="X997" s="23"/>
      <c r="Y997" s="23"/>
      <c r="Z997" s="23"/>
      <c r="AA997" s="23"/>
      <c r="AB997" s="23"/>
      <c r="AC997" s="23"/>
      <c r="AD997" s="23"/>
    </row>
    <row r="998" spans="1:30">
      <c r="A998" s="4">
        <v>40525</v>
      </c>
      <c r="B998" s="23">
        <v>1.7000000000000001E-3</v>
      </c>
      <c r="C998" s="23">
        <v>1.5E-3</v>
      </c>
      <c r="D998" s="23">
        <v>1.9E-3</v>
      </c>
      <c r="E998" s="23">
        <v>2.8999999999999998E-3</v>
      </c>
      <c r="F998" s="23">
        <v>6.0999999999999995E-3</v>
      </c>
      <c r="G998" s="23">
        <v>9.7999999999999997E-3</v>
      </c>
      <c r="H998" s="23">
        <v>1.9099999999999999E-2</v>
      </c>
      <c r="I998" s="23">
        <v>2.64E-2</v>
      </c>
      <c r="J998" s="23">
        <v>3.2899999999999999E-2</v>
      </c>
      <c r="K998" s="23">
        <v>4.1500000000000002E-2</v>
      </c>
      <c r="L998" s="23">
        <v>4.3899999999999995E-2</v>
      </c>
      <c r="M998" s="23"/>
      <c r="N998" s="23"/>
      <c r="O998" s="23"/>
      <c r="P998" s="23"/>
      <c r="V998" s="23"/>
      <c r="W998" s="23"/>
      <c r="X998" s="23"/>
      <c r="Y998" s="23"/>
      <c r="Z998" s="23"/>
      <c r="AA998" s="23"/>
      <c r="AB998" s="23"/>
      <c r="AC998" s="23"/>
      <c r="AD998" s="23"/>
    </row>
    <row r="999" spans="1:30">
      <c r="A999" s="4">
        <v>40526</v>
      </c>
      <c r="B999" s="23">
        <v>1.9E-3</v>
      </c>
      <c r="C999" s="23">
        <v>1.5E-3</v>
      </c>
      <c r="D999" s="23">
        <v>2E-3</v>
      </c>
      <c r="E999" s="23">
        <v>3.0000000000000001E-3</v>
      </c>
      <c r="F999" s="23">
        <v>6.6E-3</v>
      </c>
      <c r="G999" s="23">
        <v>1.06E-2</v>
      </c>
      <c r="H999" s="23">
        <v>2.0799999999999999E-2</v>
      </c>
      <c r="I999" s="23">
        <v>2.8399999999999998E-2</v>
      </c>
      <c r="J999" s="23">
        <v>3.49E-2</v>
      </c>
      <c r="K999" s="23">
        <v>4.3200000000000002E-2</v>
      </c>
      <c r="L999" s="23">
        <v>4.5400000000000003E-2</v>
      </c>
      <c r="M999" s="23"/>
      <c r="N999" s="23"/>
      <c r="O999" s="23"/>
      <c r="P999" s="23"/>
      <c r="V999" s="23"/>
      <c r="W999" s="23"/>
      <c r="X999" s="23"/>
      <c r="Y999" s="23"/>
      <c r="Z999" s="23"/>
      <c r="AA999" s="23"/>
      <c r="AB999" s="23"/>
      <c r="AC999" s="23"/>
      <c r="AD999" s="23"/>
    </row>
    <row r="1000" spans="1:30">
      <c r="A1000" s="4">
        <v>40527</v>
      </c>
      <c r="B1000" s="23">
        <v>2E-3</v>
      </c>
      <c r="C1000" s="23">
        <v>1.4000000000000002E-3</v>
      </c>
      <c r="D1000" s="23">
        <v>2E-3</v>
      </c>
      <c r="E1000" s="23">
        <v>3.0000000000000001E-3</v>
      </c>
      <c r="F1000" s="23">
        <v>6.8000000000000005E-3</v>
      </c>
      <c r="G1000" s="23">
        <v>1.0800000000000001E-2</v>
      </c>
      <c r="H1000" s="23">
        <v>2.1099999999999997E-2</v>
      </c>
      <c r="I1000" s="23">
        <v>2.8799999999999999E-2</v>
      </c>
      <c r="J1000" s="23">
        <v>3.5299999999999998E-2</v>
      </c>
      <c r="K1000" s="23">
        <v>4.3700000000000003E-2</v>
      </c>
      <c r="L1000" s="23">
        <v>4.5899999999999996E-2</v>
      </c>
      <c r="M1000" s="23"/>
      <c r="N1000" s="23"/>
      <c r="O1000" s="23"/>
      <c r="P1000" s="23"/>
      <c r="V1000" s="23"/>
      <c r="W1000" s="23"/>
      <c r="X1000" s="23"/>
      <c r="Y1000" s="23"/>
      <c r="Z1000" s="23"/>
      <c r="AA1000" s="23"/>
      <c r="AB1000" s="23"/>
      <c r="AC1000" s="23"/>
      <c r="AD1000" s="23"/>
    </row>
    <row r="1001" spans="1:30">
      <c r="A1001" s="4">
        <v>40528</v>
      </c>
      <c r="B1001" s="23">
        <v>2E-3</v>
      </c>
      <c r="C1001" s="23">
        <v>1.2999999999999999E-3</v>
      </c>
      <c r="D1001" s="23">
        <v>1.9E-3</v>
      </c>
      <c r="E1001" s="23">
        <v>3.0999999999999999E-3</v>
      </c>
      <c r="F1001" s="23">
        <v>6.6E-3</v>
      </c>
      <c r="G1001" s="23">
        <v>1.0500000000000001E-2</v>
      </c>
      <c r="H1001" s="23">
        <v>2.06E-2</v>
      </c>
      <c r="I1001" s="23">
        <v>2.81E-2</v>
      </c>
      <c r="J1001" s="23">
        <v>3.4700000000000002E-2</v>
      </c>
      <c r="K1001" s="23">
        <v>4.3200000000000002E-2</v>
      </c>
      <c r="L1001" s="23">
        <v>4.5700000000000005E-2</v>
      </c>
      <c r="M1001" s="23"/>
      <c r="N1001" s="23"/>
      <c r="O1001" s="23"/>
      <c r="P1001" s="23"/>
      <c r="V1001" s="23"/>
      <c r="W1001" s="23"/>
      <c r="X1001" s="23"/>
      <c r="Y1001" s="23"/>
      <c r="Z1001" s="23"/>
      <c r="AA1001" s="23"/>
      <c r="AB1001" s="23"/>
      <c r="AC1001" s="23"/>
      <c r="AD1001" s="23"/>
    </row>
    <row r="1002" spans="1:30">
      <c r="A1002" s="4">
        <v>40529</v>
      </c>
      <c r="B1002" s="23">
        <v>2E-3</v>
      </c>
      <c r="C1002" s="23">
        <v>1.1000000000000001E-3</v>
      </c>
      <c r="D1002" s="23">
        <v>1.8E-3</v>
      </c>
      <c r="E1002" s="23">
        <v>3.0000000000000001E-3</v>
      </c>
      <c r="F1002" s="23">
        <v>6.0999999999999995E-3</v>
      </c>
      <c r="G1002" s="23">
        <v>9.8999999999999991E-3</v>
      </c>
      <c r="H1002" s="23">
        <v>1.9699999999999999E-2</v>
      </c>
      <c r="I1002" s="23">
        <v>2.69E-2</v>
      </c>
      <c r="J1002" s="23">
        <v>3.3300000000000003E-2</v>
      </c>
      <c r="K1002" s="23">
        <v>4.1900000000000007E-2</v>
      </c>
      <c r="L1002" s="23">
        <v>4.41E-2</v>
      </c>
      <c r="M1002" s="23"/>
      <c r="N1002" s="23"/>
      <c r="O1002" s="23"/>
      <c r="P1002" s="23"/>
      <c r="V1002" s="23"/>
      <c r="W1002" s="23"/>
      <c r="X1002" s="23"/>
      <c r="Y1002" s="23"/>
      <c r="Z1002" s="23"/>
      <c r="AA1002" s="23"/>
      <c r="AB1002" s="23"/>
      <c r="AC1002" s="23"/>
      <c r="AD1002" s="23"/>
    </row>
    <row r="1003" spans="1:30">
      <c r="A1003" s="4">
        <v>40532</v>
      </c>
      <c r="B1003" s="23">
        <v>2.0999999999999999E-3</v>
      </c>
      <c r="C1003" s="23">
        <v>1.4000000000000002E-3</v>
      </c>
      <c r="D1003" s="23">
        <v>1.9E-3</v>
      </c>
      <c r="E1003" s="23">
        <v>3.0000000000000001E-3</v>
      </c>
      <c r="F1003" s="23">
        <v>6.1999999999999998E-3</v>
      </c>
      <c r="G1003" s="23">
        <v>1.01E-2</v>
      </c>
      <c r="H1003" s="23">
        <v>1.9900000000000001E-2</v>
      </c>
      <c r="I1003" s="23">
        <v>2.7200000000000002E-2</v>
      </c>
      <c r="J1003" s="23">
        <v>3.3599999999999998E-2</v>
      </c>
      <c r="K1003" s="23">
        <v>4.2099999999999999E-2</v>
      </c>
      <c r="L1003" s="23">
        <v>4.4400000000000002E-2</v>
      </c>
      <c r="M1003" s="23"/>
      <c r="N1003" s="23"/>
      <c r="O1003" s="23"/>
      <c r="P1003" s="23"/>
      <c r="V1003" s="23"/>
      <c r="W1003" s="23"/>
      <c r="X1003" s="23"/>
      <c r="Y1003" s="23"/>
      <c r="Z1003" s="23"/>
      <c r="AA1003" s="23"/>
      <c r="AB1003" s="23"/>
      <c r="AC1003" s="23"/>
      <c r="AD1003" s="23"/>
    </row>
    <row r="1004" spans="1:30">
      <c r="A1004" s="4">
        <v>40533</v>
      </c>
      <c r="B1004" s="23">
        <v>2E-3</v>
      </c>
      <c r="C1004" s="23">
        <v>1.4000000000000002E-3</v>
      </c>
      <c r="D1004" s="23">
        <v>1.9E-3</v>
      </c>
      <c r="E1004" s="23">
        <v>3.0000000000000001E-3</v>
      </c>
      <c r="F1004" s="23">
        <v>6.3E-3</v>
      </c>
      <c r="G1004" s="23">
        <v>1.0200000000000001E-2</v>
      </c>
      <c r="H1004" s="23">
        <v>1.9900000000000001E-2</v>
      </c>
      <c r="I1004" s="23">
        <v>2.7099999999999999E-2</v>
      </c>
      <c r="J1004" s="23">
        <v>3.3500000000000002E-2</v>
      </c>
      <c r="K1004" s="23">
        <v>4.2099999999999999E-2</v>
      </c>
      <c r="L1004" s="23">
        <v>4.4400000000000002E-2</v>
      </c>
      <c r="M1004" s="23"/>
      <c r="N1004" s="23"/>
      <c r="O1004" s="23"/>
      <c r="P1004" s="23"/>
      <c r="V1004" s="23"/>
      <c r="W1004" s="23"/>
      <c r="X1004" s="23"/>
      <c r="Y1004" s="23"/>
      <c r="Z1004" s="23"/>
      <c r="AA1004" s="23"/>
      <c r="AB1004" s="23"/>
      <c r="AC1004" s="23"/>
      <c r="AD1004" s="23"/>
    </row>
    <row r="1005" spans="1:30">
      <c r="A1005" s="4">
        <v>40534</v>
      </c>
      <c r="B1005" s="23">
        <v>1.9E-3</v>
      </c>
      <c r="C1005" s="23">
        <v>1.4000000000000002E-3</v>
      </c>
      <c r="D1005" s="23">
        <v>2E-3</v>
      </c>
      <c r="E1005" s="23">
        <v>3.0000000000000001E-3</v>
      </c>
      <c r="F1005" s="23">
        <v>6.5000000000000006E-3</v>
      </c>
      <c r="G1005" s="23">
        <v>1.0500000000000001E-2</v>
      </c>
      <c r="H1005" s="23">
        <v>2.0199999999999999E-2</v>
      </c>
      <c r="I1005" s="23">
        <v>2.7400000000000001E-2</v>
      </c>
      <c r="J1005" s="23">
        <v>3.3599999999999998E-2</v>
      </c>
      <c r="K1005" s="23">
        <v>4.2300000000000004E-2</v>
      </c>
      <c r="L1005" s="23">
        <v>4.4500000000000005E-2</v>
      </c>
      <c r="M1005" s="23"/>
      <c r="N1005" s="23"/>
      <c r="O1005" s="23"/>
      <c r="P1005" s="23"/>
      <c r="V1005" s="23"/>
      <c r="W1005" s="23"/>
      <c r="X1005" s="23"/>
      <c r="Y1005" s="23"/>
      <c r="Z1005" s="23"/>
      <c r="AA1005" s="23"/>
      <c r="AB1005" s="23"/>
      <c r="AC1005" s="23"/>
      <c r="AD1005" s="23"/>
    </row>
    <row r="1006" spans="1:30">
      <c r="A1006" s="4">
        <v>40535</v>
      </c>
      <c r="B1006" s="23">
        <v>1.9E-3</v>
      </c>
      <c r="C1006" s="23">
        <v>1.4000000000000002E-3</v>
      </c>
      <c r="D1006" s="23">
        <v>1.9E-3</v>
      </c>
      <c r="E1006" s="23">
        <v>3.0000000000000001E-3</v>
      </c>
      <c r="F1006" s="23">
        <v>6.7000000000000002E-3</v>
      </c>
      <c r="G1006" s="23">
        <v>1.1000000000000001E-2</v>
      </c>
      <c r="H1006" s="23">
        <v>2.0899999999999998E-2</v>
      </c>
      <c r="I1006" s="23">
        <v>2.7999999999999997E-2</v>
      </c>
      <c r="J1006" s="23">
        <v>3.4099999999999998E-2</v>
      </c>
      <c r="K1006" s="23">
        <v>4.2599999999999999E-2</v>
      </c>
      <c r="L1006" s="23">
        <v>4.4699999999999997E-2</v>
      </c>
      <c r="M1006" s="23"/>
      <c r="N1006" s="23"/>
      <c r="O1006" s="23"/>
      <c r="P1006" s="23"/>
      <c r="V1006" s="23"/>
      <c r="W1006" s="23"/>
      <c r="X1006" s="23"/>
      <c r="Y1006" s="23"/>
      <c r="Z1006" s="23"/>
      <c r="AA1006" s="23"/>
      <c r="AB1006" s="23"/>
      <c r="AC1006" s="23"/>
      <c r="AD1006" s="23"/>
    </row>
    <row r="1007" spans="1:30">
      <c r="A1007" s="4">
        <v>40539</v>
      </c>
      <c r="B1007" s="23">
        <v>1.9E-3</v>
      </c>
      <c r="C1007" s="23">
        <v>1.7000000000000001E-3</v>
      </c>
      <c r="D1007" s="23">
        <v>2.2000000000000001E-3</v>
      </c>
      <c r="E1007" s="23">
        <v>3.2000000000000002E-3</v>
      </c>
      <c r="F1007" s="23">
        <v>7.0999999999999995E-3</v>
      </c>
      <c r="G1007" s="23">
        <v>1.11E-2</v>
      </c>
      <c r="H1007" s="23">
        <v>2.0799999999999999E-2</v>
      </c>
      <c r="I1007" s="23">
        <v>2.76E-2</v>
      </c>
      <c r="J1007" s="23">
        <v>3.3599999999999998E-2</v>
      </c>
      <c r="K1007" s="23">
        <v>4.2000000000000003E-2</v>
      </c>
      <c r="L1007" s="23">
        <v>4.4199999999999996E-2</v>
      </c>
      <c r="M1007" s="23"/>
      <c r="N1007" s="23"/>
      <c r="O1007" s="23"/>
      <c r="P1007" s="23"/>
      <c r="V1007" s="23"/>
      <c r="W1007" s="23"/>
      <c r="X1007" s="23"/>
      <c r="Y1007" s="23"/>
      <c r="Z1007" s="23"/>
      <c r="AA1007" s="23"/>
      <c r="AB1007" s="23"/>
      <c r="AC1007" s="23"/>
      <c r="AD1007" s="23"/>
    </row>
    <row r="1008" spans="1:30">
      <c r="A1008" s="4">
        <v>40540</v>
      </c>
      <c r="B1008" s="23">
        <v>1.8E-3</v>
      </c>
      <c r="C1008" s="23">
        <v>1.5E-3</v>
      </c>
      <c r="D1008" s="23">
        <v>2.0999999999999999E-3</v>
      </c>
      <c r="E1008" s="23">
        <v>3.0999999999999999E-3</v>
      </c>
      <c r="F1008" s="23">
        <v>7.4999999999999997E-3</v>
      </c>
      <c r="G1008" s="23">
        <v>1.1699999999999999E-2</v>
      </c>
      <c r="H1008" s="23">
        <v>2.18E-2</v>
      </c>
      <c r="I1008" s="23">
        <v>2.8900000000000002E-2</v>
      </c>
      <c r="J1008" s="23">
        <v>3.5000000000000003E-2</v>
      </c>
      <c r="K1008" s="23">
        <v>4.3299999999999998E-2</v>
      </c>
      <c r="L1008" s="23">
        <v>4.53E-2</v>
      </c>
      <c r="M1008" s="23"/>
      <c r="N1008" s="23"/>
      <c r="O1008" s="23"/>
      <c r="P1008" s="23"/>
      <c r="V1008" s="23"/>
      <c r="W1008" s="23"/>
      <c r="X1008" s="23"/>
      <c r="Y1008" s="23"/>
      <c r="Z1008" s="23"/>
      <c r="AA1008" s="23"/>
      <c r="AB1008" s="23"/>
      <c r="AC1008" s="23"/>
      <c r="AD1008" s="23"/>
    </row>
    <row r="1009" spans="1:30">
      <c r="A1009" s="4">
        <v>40541</v>
      </c>
      <c r="B1009" s="23">
        <v>1.8E-3</v>
      </c>
      <c r="C1009" s="23">
        <v>1.2999999999999999E-3</v>
      </c>
      <c r="D1009" s="23">
        <v>2E-3</v>
      </c>
      <c r="E1009" s="23">
        <v>3.0000000000000001E-3</v>
      </c>
      <c r="F1009" s="23">
        <v>6.4000000000000003E-3</v>
      </c>
      <c r="G1009" s="23">
        <v>1.0500000000000001E-2</v>
      </c>
      <c r="H1009" s="23">
        <v>2.0299999999999999E-2</v>
      </c>
      <c r="I1009" s="23">
        <v>2.75E-2</v>
      </c>
      <c r="J1009" s="23">
        <v>3.3500000000000002E-2</v>
      </c>
      <c r="K1009" s="23">
        <v>4.1900000000000007E-2</v>
      </c>
      <c r="L1009" s="23">
        <v>4.41E-2</v>
      </c>
      <c r="M1009" s="23"/>
      <c r="N1009" s="23"/>
      <c r="O1009" s="23"/>
      <c r="P1009" s="23"/>
      <c r="V1009" s="23"/>
      <c r="W1009" s="23"/>
      <c r="X1009" s="23"/>
      <c r="Y1009" s="23"/>
      <c r="Z1009" s="23"/>
      <c r="AA1009" s="23"/>
      <c r="AB1009" s="23"/>
      <c r="AC1009" s="23"/>
      <c r="AD1009" s="23"/>
    </row>
    <row r="1010" spans="1:30">
      <c r="A1010" s="4">
        <v>40542</v>
      </c>
      <c r="B1010" s="23">
        <v>1.9E-3</v>
      </c>
      <c r="C1010" s="23">
        <v>1.1999999999999999E-3</v>
      </c>
      <c r="D1010" s="23">
        <v>2E-3</v>
      </c>
      <c r="E1010" s="23">
        <v>2.8999999999999998E-3</v>
      </c>
      <c r="F1010" s="23">
        <v>6.6E-3</v>
      </c>
      <c r="G1010" s="23">
        <v>1.0700000000000001E-2</v>
      </c>
      <c r="H1010" s="23">
        <v>2.06E-2</v>
      </c>
      <c r="I1010" s="23">
        <v>2.76E-2</v>
      </c>
      <c r="J1010" s="23">
        <v>3.3799999999999997E-2</v>
      </c>
      <c r="K1010" s="23">
        <v>4.2099999999999999E-2</v>
      </c>
      <c r="L1010" s="23">
        <v>4.4299999999999999E-2</v>
      </c>
      <c r="M1010" s="23"/>
      <c r="N1010" s="23"/>
      <c r="O1010" s="23"/>
      <c r="P1010" s="23"/>
      <c r="V1010" s="23"/>
      <c r="W1010" s="23"/>
      <c r="X1010" s="23"/>
      <c r="Y1010" s="23"/>
      <c r="Z1010" s="23"/>
      <c r="AA1010" s="23"/>
      <c r="AB1010" s="23"/>
      <c r="AC1010" s="23"/>
      <c r="AD1010" s="23"/>
    </row>
    <row r="1011" spans="1:30">
      <c r="A1011" s="4">
        <v>40543</v>
      </c>
      <c r="B1011" s="23">
        <v>1.2999999999999999E-3</v>
      </c>
      <c r="C1011" s="23">
        <v>1.1999999999999999E-3</v>
      </c>
      <c r="D1011" s="23">
        <v>1.9E-3</v>
      </c>
      <c r="E1011" s="23">
        <v>2.8999999999999998E-3</v>
      </c>
      <c r="F1011" s="23">
        <v>6.0999999999999995E-3</v>
      </c>
      <c r="G1011" s="23">
        <v>1.0200000000000001E-2</v>
      </c>
      <c r="H1011" s="23">
        <v>2.0099999999999996E-2</v>
      </c>
      <c r="I1011" s="23">
        <v>2.7099999999999999E-2</v>
      </c>
      <c r="J1011" s="23">
        <v>3.3000000000000002E-2</v>
      </c>
      <c r="K1011" s="23">
        <v>4.1299999999999996E-2</v>
      </c>
      <c r="L1011" s="23">
        <v>4.3400000000000001E-2</v>
      </c>
      <c r="M1011" s="23"/>
      <c r="N1011" s="23"/>
      <c r="O1011" s="23"/>
      <c r="P1011" s="23"/>
      <c r="V1011" s="23"/>
      <c r="W1011" s="23"/>
      <c r="X1011" s="23"/>
      <c r="Y1011" s="23"/>
      <c r="Z1011" s="23"/>
      <c r="AA1011" s="23"/>
      <c r="AB1011" s="23"/>
      <c r="AC1011" s="23"/>
      <c r="AD1011" s="23"/>
    </row>
    <row r="1012" spans="1:30">
      <c r="A1012" s="4">
        <v>40546</v>
      </c>
      <c r="B1012" s="23">
        <v>1.9E-3</v>
      </c>
      <c r="C1012" s="23">
        <v>1.5E-3</v>
      </c>
      <c r="D1012" s="23">
        <v>1.9E-3</v>
      </c>
      <c r="E1012" s="23">
        <v>2.8999999999999998E-3</v>
      </c>
      <c r="F1012" s="23">
        <v>6.0999999999999995E-3</v>
      </c>
      <c r="G1012" s="23">
        <v>1.03E-2</v>
      </c>
      <c r="H1012" s="23">
        <v>2.0199999999999999E-2</v>
      </c>
      <c r="I1012" s="23">
        <v>2.7400000000000001E-2</v>
      </c>
      <c r="J1012" s="23">
        <v>3.3599999999999998E-2</v>
      </c>
      <c r="K1012" s="23">
        <v>4.1799999999999997E-2</v>
      </c>
      <c r="L1012" s="23">
        <v>4.3899999999999995E-2</v>
      </c>
      <c r="M1012" s="23"/>
      <c r="N1012" s="23"/>
      <c r="O1012" s="23"/>
      <c r="P1012" s="23"/>
      <c r="V1012" s="23"/>
      <c r="W1012" s="23"/>
      <c r="X1012" s="23"/>
      <c r="Y1012" s="23"/>
      <c r="Z1012" s="23"/>
      <c r="AA1012" s="23"/>
      <c r="AB1012" s="23"/>
      <c r="AC1012" s="23"/>
      <c r="AD1012" s="23"/>
    </row>
    <row r="1013" spans="1:30">
      <c r="A1013" s="4">
        <v>40547</v>
      </c>
      <c r="B1013" s="23">
        <v>1.8E-3</v>
      </c>
      <c r="C1013" s="23">
        <v>1.4000000000000002E-3</v>
      </c>
      <c r="D1013" s="23">
        <v>1.9E-3</v>
      </c>
      <c r="E1013" s="23">
        <v>2.8000000000000004E-3</v>
      </c>
      <c r="F1013" s="23">
        <v>6.3E-3</v>
      </c>
      <c r="G1013" s="23">
        <v>1.04E-2</v>
      </c>
      <c r="H1013" s="23">
        <v>2.0099999999999996E-2</v>
      </c>
      <c r="I1013" s="23">
        <v>2.7200000000000002E-2</v>
      </c>
      <c r="J1013" s="23">
        <v>3.3599999999999998E-2</v>
      </c>
      <c r="K1013" s="23">
        <v>4.2099999999999999E-2</v>
      </c>
      <c r="L1013" s="23">
        <v>4.4400000000000002E-2</v>
      </c>
      <c r="M1013" s="23"/>
      <c r="N1013" s="23"/>
      <c r="O1013" s="23"/>
      <c r="P1013" s="23"/>
      <c r="V1013" s="23"/>
      <c r="W1013" s="23"/>
      <c r="X1013" s="23"/>
      <c r="Y1013" s="23"/>
      <c r="Z1013" s="23"/>
      <c r="AA1013" s="23"/>
      <c r="AB1013" s="23"/>
      <c r="AC1013" s="23"/>
      <c r="AD1013" s="23"/>
    </row>
    <row r="1014" spans="1:30">
      <c r="A1014" s="4">
        <v>40548</v>
      </c>
      <c r="B1014" s="23">
        <v>1.8E-3</v>
      </c>
      <c r="C1014" s="23">
        <v>1.4000000000000002E-3</v>
      </c>
      <c r="D1014" s="23">
        <v>1.9E-3</v>
      </c>
      <c r="E1014" s="23">
        <v>3.0999999999999999E-3</v>
      </c>
      <c r="F1014" s="23">
        <v>7.0999999999999995E-3</v>
      </c>
      <c r="G1014" s="23">
        <v>1.1599999999999999E-2</v>
      </c>
      <c r="H1014" s="23">
        <v>2.1400000000000002E-2</v>
      </c>
      <c r="I1014" s="23">
        <v>2.86E-2</v>
      </c>
      <c r="J1014" s="23">
        <v>3.5000000000000003E-2</v>
      </c>
      <c r="K1014" s="23">
        <v>4.3400000000000001E-2</v>
      </c>
      <c r="L1014" s="23">
        <v>4.5499999999999999E-2</v>
      </c>
      <c r="M1014" s="23"/>
      <c r="N1014" s="23"/>
      <c r="O1014" s="23"/>
      <c r="P1014" s="23"/>
      <c r="V1014" s="23"/>
      <c r="W1014" s="23"/>
      <c r="X1014" s="23"/>
      <c r="Y1014" s="23"/>
      <c r="Z1014" s="23"/>
      <c r="AA1014" s="23"/>
      <c r="AB1014" s="23"/>
      <c r="AC1014" s="23"/>
      <c r="AD1014" s="23"/>
    </row>
    <row r="1015" spans="1:30">
      <c r="A1015" s="4">
        <v>40549</v>
      </c>
      <c r="B1015" s="23">
        <v>1.7000000000000001E-3</v>
      </c>
      <c r="C1015" s="23">
        <v>1.5E-3</v>
      </c>
      <c r="D1015" s="23">
        <v>1.8E-3</v>
      </c>
      <c r="E1015" s="23">
        <v>3.0000000000000001E-3</v>
      </c>
      <c r="F1015" s="23">
        <v>6.8000000000000005E-3</v>
      </c>
      <c r="G1015" s="23">
        <v>1.11E-2</v>
      </c>
      <c r="H1015" s="23">
        <v>2.0899999999999998E-2</v>
      </c>
      <c r="I1015" s="23">
        <v>2.7999999999999997E-2</v>
      </c>
      <c r="J1015" s="23">
        <v>3.44E-2</v>
      </c>
      <c r="K1015" s="23">
        <v>4.3099999999999999E-2</v>
      </c>
      <c r="L1015" s="23">
        <v>4.53E-2</v>
      </c>
      <c r="M1015" s="23"/>
      <c r="N1015" s="23"/>
      <c r="O1015" s="23"/>
      <c r="P1015" s="23"/>
      <c r="V1015" s="23"/>
      <c r="W1015" s="23"/>
      <c r="X1015" s="23"/>
      <c r="Y1015" s="23"/>
      <c r="Z1015" s="23"/>
      <c r="AA1015" s="23"/>
      <c r="AB1015" s="23"/>
      <c r="AC1015" s="23"/>
      <c r="AD1015" s="23"/>
    </row>
    <row r="1016" spans="1:30">
      <c r="A1016" s="4">
        <v>40550</v>
      </c>
      <c r="B1016" s="23">
        <v>1.7000000000000001E-3</v>
      </c>
      <c r="C1016" s="23">
        <v>1.4000000000000002E-3</v>
      </c>
      <c r="D1016" s="23">
        <v>1.8E-3</v>
      </c>
      <c r="E1016" s="23">
        <v>2.8999999999999998E-3</v>
      </c>
      <c r="F1016" s="23">
        <v>6.0000000000000001E-3</v>
      </c>
      <c r="G1016" s="23">
        <v>1.0200000000000001E-2</v>
      </c>
      <c r="H1016" s="23">
        <v>1.9599999999999999E-2</v>
      </c>
      <c r="I1016" s="23">
        <v>2.69E-2</v>
      </c>
      <c r="J1016" s="23">
        <v>3.3399999999999999E-2</v>
      </c>
      <c r="K1016" s="23">
        <v>4.2500000000000003E-2</v>
      </c>
      <c r="L1016" s="23">
        <v>4.4800000000000006E-2</v>
      </c>
      <c r="M1016" s="23"/>
      <c r="N1016" s="23"/>
      <c r="O1016" s="23"/>
      <c r="P1016" s="23"/>
      <c r="V1016" s="23"/>
      <c r="W1016" s="23"/>
      <c r="X1016" s="23"/>
      <c r="Y1016" s="23"/>
      <c r="Z1016" s="23"/>
      <c r="AA1016" s="23"/>
      <c r="AB1016" s="23"/>
      <c r="AC1016" s="23"/>
      <c r="AD1016" s="23"/>
    </row>
    <row r="1017" spans="1:30">
      <c r="A1017" s="4">
        <v>40553</v>
      </c>
      <c r="B1017" s="23">
        <v>1.7000000000000001E-3</v>
      </c>
      <c r="C1017" s="23">
        <v>1.5E-3</v>
      </c>
      <c r="D1017" s="23">
        <v>1.8E-3</v>
      </c>
      <c r="E1017" s="23">
        <v>2.8999999999999998E-3</v>
      </c>
      <c r="F1017" s="23">
        <v>5.8999999999999999E-3</v>
      </c>
      <c r="G1017" s="23">
        <v>9.8999999999999991E-3</v>
      </c>
      <c r="H1017" s="23">
        <v>1.9299999999999998E-2</v>
      </c>
      <c r="I1017" s="23">
        <v>2.6499999999999999E-2</v>
      </c>
      <c r="J1017" s="23">
        <v>3.32E-2</v>
      </c>
      <c r="K1017" s="23">
        <v>4.2300000000000004E-2</v>
      </c>
      <c r="L1017" s="23">
        <v>4.4699999999999997E-2</v>
      </c>
      <c r="M1017" s="23"/>
      <c r="N1017" s="23"/>
      <c r="O1017" s="23"/>
      <c r="P1017" s="23"/>
      <c r="V1017" s="23"/>
      <c r="W1017" s="23"/>
      <c r="X1017" s="23"/>
      <c r="Y1017" s="23"/>
      <c r="Z1017" s="23"/>
      <c r="AA1017" s="23"/>
      <c r="AB1017" s="23"/>
      <c r="AC1017" s="23"/>
      <c r="AD1017" s="23"/>
    </row>
    <row r="1018" spans="1:30">
      <c r="A1018" s="4">
        <v>40554</v>
      </c>
      <c r="B1018" s="23">
        <v>1.7000000000000001E-3</v>
      </c>
      <c r="C1018" s="23">
        <v>1.5E-3</v>
      </c>
      <c r="D1018" s="23">
        <v>1.9E-3</v>
      </c>
      <c r="E1018" s="23">
        <v>2.8000000000000004E-3</v>
      </c>
      <c r="F1018" s="23">
        <v>6.0000000000000001E-3</v>
      </c>
      <c r="G1018" s="23">
        <v>1.03E-2</v>
      </c>
      <c r="H1018" s="23">
        <v>1.9799999999999998E-2</v>
      </c>
      <c r="I1018" s="23">
        <v>2.7000000000000003E-2</v>
      </c>
      <c r="J1018" s="23">
        <v>3.3700000000000001E-2</v>
      </c>
      <c r="K1018" s="23">
        <v>4.2599999999999999E-2</v>
      </c>
      <c r="L1018" s="23">
        <v>4.4900000000000002E-2</v>
      </c>
      <c r="M1018" s="23"/>
      <c r="N1018" s="23"/>
      <c r="O1018" s="23"/>
      <c r="P1018" s="23"/>
      <c r="V1018" s="23"/>
      <c r="W1018" s="23"/>
      <c r="X1018" s="23"/>
      <c r="Y1018" s="23"/>
      <c r="Z1018" s="23"/>
      <c r="AA1018" s="23"/>
      <c r="AB1018" s="23"/>
      <c r="AC1018" s="23"/>
      <c r="AD1018" s="23"/>
    </row>
    <row r="1019" spans="1:30">
      <c r="A1019" s="4">
        <v>40555</v>
      </c>
      <c r="B1019" s="23">
        <v>1.6000000000000001E-3</v>
      </c>
      <c r="C1019" s="23">
        <v>1.5E-3</v>
      </c>
      <c r="D1019" s="23">
        <v>1.8E-3</v>
      </c>
      <c r="E1019" s="23">
        <v>2.5999999999999999E-3</v>
      </c>
      <c r="F1019" s="23">
        <v>6.0999999999999995E-3</v>
      </c>
      <c r="G1019" s="23">
        <v>1.03E-2</v>
      </c>
      <c r="H1019" s="23">
        <v>1.9900000000000001E-2</v>
      </c>
      <c r="I1019" s="23">
        <v>2.7099999999999999E-2</v>
      </c>
      <c r="J1019" s="23">
        <v>3.4000000000000002E-2</v>
      </c>
      <c r="K1019" s="23">
        <v>4.2800000000000005E-2</v>
      </c>
      <c r="L1019" s="23">
        <v>4.5199999999999997E-2</v>
      </c>
      <c r="M1019" s="23"/>
      <c r="N1019" s="23"/>
      <c r="O1019" s="23"/>
      <c r="P1019" s="23"/>
      <c r="V1019" s="23"/>
      <c r="W1019" s="23"/>
      <c r="X1019" s="23"/>
      <c r="Y1019" s="23"/>
      <c r="Z1019" s="23"/>
      <c r="AA1019" s="23"/>
      <c r="AB1019" s="23"/>
      <c r="AC1019" s="23"/>
      <c r="AD1019" s="23"/>
    </row>
    <row r="1020" spans="1:30">
      <c r="A1020" s="4">
        <v>40556</v>
      </c>
      <c r="B1020" s="23">
        <v>1.6000000000000001E-3</v>
      </c>
      <c r="C1020" s="23">
        <v>1.5E-3</v>
      </c>
      <c r="D1020" s="23">
        <v>1.8E-3</v>
      </c>
      <c r="E1020" s="23">
        <v>2.5999999999999999E-3</v>
      </c>
      <c r="F1020" s="23">
        <v>5.8999999999999999E-3</v>
      </c>
      <c r="G1020" s="23">
        <v>0.01</v>
      </c>
      <c r="H1020" s="23">
        <v>1.9299999999999998E-2</v>
      </c>
      <c r="I1020" s="23">
        <v>2.6499999999999999E-2</v>
      </c>
      <c r="J1020" s="23">
        <v>3.3399999999999999E-2</v>
      </c>
      <c r="K1020" s="23">
        <v>4.24E-2</v>
      </c>
      <c r="L1020" s="23">
        <v>4.4999999999999998E-2</v>
      </c>
      <c r="M1020" s="23"/>
      <c r="N1020" s="23"/>
      <c r="O1020" s="23"/>
      <c r="P1020" s="23"/>
      <c r="V1020" s="23"/>
      <c r="W1020" s="23"/>
      <c r="X1020" s="23"/>
      <c r="Y1020" s="23"/>
      <c r="Z1020" s="23"/>
      <c r="AA1020" s="23"/>
      <c r="AB1020" s="23"/>
      <c r="AC1020" s="23"/>
      <c r="AD1020" s="23"/>
    </row>
    <row r="1021" spans="1:30">
      <c r="A1021" s="4">
        <v>40557</v>
      </c>
      <c r="B1021" s="23">
        <v>1.6000000000000001E-3</v>
      </c>
      <c r="C1021" s="23">
        <v>1.5E-3</v>
      </c>
      <c r="D1021" s="23">
        <v>1.8E-3</v>
      </c>
      <c r="E1021" s="23">
        <v>2.7000000000000001E-3</v>
      </c>
      <c r="F1021" s="23">
        <v>5.8999999999999999E-3</v>
      </c>
      <c r="G1021" s="23">
        <v>0.01</v>
      </c>
      <c r="H1021" s="23">
        <v>1.95E-2</v>
      </c>
      <c r="I1021" s="23">
        <v>2.6600000000000002E-2</v>
      </c>
      <c r="J1021" s="23">
        <v>3.3500000000000002E-2</v>
      </c>
      <c r="K1021" s="23">
        <v>4.2699999999999995E-2</v>
      </c>
      <c r="L1021" s="23">
        <v>4.53E-2</v>
      </c>
      <c r="M1021" s="23"/>
      <c r="N1021" s="23"/>
      <c r="O1021" s="23"/>
      <c r="P1021" s="23"/>
      <c r="V1021" s="23"/>
      <c r="W1021" s="23"/>
      <c r="X1021" s="23"/>
      <c r="Y1021" s="23"/>
      <c r="Z1021" s="23"/>
      <c r="AA1021" s="23"/>
      <c r="AB1021" s="23"/>
      <c r="AC1021" s="23"/>
      <c r="AD1021" s="23"/>
    </row>
    <row r="1022" spans="1:30">
      <c r="A1022" s="4">
        <v>40561</v>
      </c>
      <c r="B1022" s="23">
        <v>1.9E-3</v>
      </c>
      <c r="C1022" s="23">
        <v>1.6000000000000001E-3</v>
      </c>
      <c r="D1022" s="23">
        <v>1.9E-3</v>
      </c>
      <c r="E1022" s="23">
        <v>2.5999999999999999E-3</v>
      </c>
      <c r="F1022" s="23">
        <v>6.0000000000000001E-3</v>
      </c>
      <c r="G1022" s="23">
        <v>0.01</v>
      </c>
      <c r="H1022" s="23">
        <v>1.9699999999999999E-2</v>
      </c>
      <c r="I1022" s="23">
        <v>2.7000000000000003E-2</v>
      </c>
      <c r="J1022" s="23">
        <v>3.39E-2</v>
      </c>
      <c r="K1022" s="23">
        <v>4.3099999999999999E-2</v>
      </c>
      <c r="L1022" s="23">
        <v>4.5599999999999995E-2</v>
      </c>
      <c r="M1022" s="23"/>
      <c r="N1022" s="23"/>
      <c r="O1022" s="23"/>
      <c r="P1022" s="23"/>
      <c r="V1022" s="23"/>
      <c r="W1022" s="23"/>
      <c r="X1022" s="23"/>
      <c r="Y1022" s="23"/>
      <c r="Z1022" s="23"/>
      <c r="AA1022" s="23"/>
      <c r="AB1022" s="23"/>
      <c r="AC1022" s="23"/>
      <c r="AD1022" s="23"/>
    </row>
    <row r="1023" spans="1:30">
      <c r="A1023" s="4">
        <v>40562</v>
      </c>
      <c r="B1023" s="23">
        <v>1.8E-3</v>
      </c>
      <c r="C1023" s="23">
        <v>1.6000000000000001E-3</v>
      </c>
      <c r="D1023" s="23">
        <v>1.9E-3</v>
      </c>
      <c r="E1023" s="23">
        <v>2.7000000000000001E-3</v>
      </c>
      <c r="F1023" s="23">
        <v>6.0000000000000001E-3</v>
      </c>
      <c r="G1023" s="23">
        <v>9.7999999999999997E-3</v>
      </c>
      <c r="H1023" s="23">
        <v>1.95E-2</v>
      </c>
      <c r="I1023" s="23">
        <v>2.69E-2</v>
      </c>
      <c r="J1023" s="23">
        <v>3.3700000000000001E-2</v>
      </c>
      <c r="K1023" s="23">
        <v>4.2699999999999995E-2</v>
      </c>
      <c r="L1023" s="23">
        <v>4.53E-2</v>
      </c>
      <c r="M1023" s="23"/>
      <c r="N1023" s="23"/>
      <c r="O1023" s="23"/>
      <c r="P1023" s="23"/>
      <c r="V1023" s="23"/>
      <c r="W1023" s="23"/>
      <c r="X1023" s="23"/>
      <c r="Y1023" s="23"/>
      <c r="Z1023" s="23"/>
      <c r="AA1023" s="23"/>
      <c r="AB1023" s="23"/>
      <c r="AC1023" s="23"/>
      <c r="AD1023" s="23"/>
    </row>
    <row r="1024" spans="1:30">
      <c r="A1024" s="4">
        <v>40563</v>
      </c>
      <c r="B1024" s="23">
        <v>1.8E-3</v>
      </c>
      <c r="C1024" s="23">
        <v>1.6000000000000001E-3</v>
      </c>
      <c r="D1024" s="23">
        <v>1.9E-3</v>
      </c>
      <c r="E1024" s="23">
        <v>2.7000000000000001E-3</v>
      </c>
      <c r="F1024" s="23">
        <v>6.5000000000000006E-3</v>
      </c>
      <c r="G1024" s="23">
        <v>1.0700000000000001E-2</v>
      </c>
      <c r="H1024" s="23">
        <v>2.06E-2</v>
      </c>
      <c r="I1024" s="23">
        <v>2.81E-2</v>
      </c>
      <c r="J1024" s="23">
        <v>3.4700000000000002E-2</v>
      </c>
      <c r="K1024" s="23">
        <v>4.36E-2</v>
      </c>
      <c r="L1024" s="23">
        <v>4.5999999999999999E-2</v>
      </c>
      <c r="M1024" s="23"/>
      <c r="N1024" s="23"/>
      <c r="O1024" s="23"/>
      <c r="P1024" s="23"/>
      <c r="V1024" s="23"/>
      <c r="W1024" s="23"/>
      <c r="X1024" s="23"/>
      <c r="Y1024" s="23"/>
      <c r="Z1024" s="23"/>
      <c r="AA1024" s="23"/>
      <c r="AB1024" s="23"/>
      <c r="AC1024" s="23"/>
      <c r="AD1024" s="23"/>
    </row>
    <row r="1025" spans="1:30">
      <c r="A1025" s="4">
        <v>40564</v>
      </c>
      <c r="B1025" s="23">
        <v>1.7000000000000001E-3</v>
      </c>
      <c r="C1025" s="23">
        <v>1.6000000000000001E-3</v>
      </c>
      <c r="D1025" s="23">
        <v>1.9E-3</v>
      </c>
      <c r="E1025" s="23">
        <v>2.7000000000000001E-3</v>
      </c>
      <c r="F1025" s="23">
        <v>6.3E-3</v>
      </c>
      <c r="G1025" s="23">
        <v>1.0500000000000001E-2</v>
      </c>
      <c r="H1025" s="23">
        <v>2.0400000000000001E-2</v>
      </c>
      <c r="I1025" s="23">
        <v>2.7699999999999999E-2</v>
      </c>
      <c r="J1025" s="23">
        <v>3.44E-2</v>
      </c>
      <c r="K1025" s="23">
        <v>4.3299999999999998E-2</v>
      </c>
      <c r="L1025" s="23">
        <v>4.5700000000000005E-2</v>
      </c>
      <c r="M1025" s="23"/>
      <c r="N1025" s="23"/>
      <c r="O1025" s="23"/>
      <c r="P1025" s="23"/>
      <c r="V1025" s="23"/>
      <c r="W1025" s="23"/>
      <c r="X1025" s="23"/>
      <c r="Y1025" s="23"/>
      <c r="Z1025" s="23"/>
      <c r="AA1025" s="23"/>
      <c r="AB1025" s="23"/>
      <c r="AC1025" s="23"/>
      <c r="AD1025" s="23"/>
    </row>
    <row r="1026" spans="1:30">
      <c r="A1026" s="4">
        <v>40567</v>
      </c>
      <c r="B1026" s="23">
        <v>1.8E-3</v>
      </c>
      <c r="C1026" s="23">
        <v>1.6000000000000001E-3</v>
      </c>
      <c r="D1026" s="23">
        <v>1.8E-3</v>
      </c>
      <c r="E1026" s="23">
        <v>2.8000000000000004E-3</v>
      </c>
      <c r="F1026" s="23">
        <v>6.5000000000000006E-3</v>
      </c>
      <c r="G1026" s="23">
        <v>1.0500000000000001E-2</v>
      </c>
      <c r="H1026" s="23">
        <v>2.0299999999999999E-2</v>
      </c>
      <c r="I1026" s="23">
        <v>2.76E-2</v>
      </c>
      <c r="J1026" s="23">
        <v>3.4300000000000004E-2</v>
      </c>
      <c r="K1026" s="23">
        <v>4.3099999999999999E-2</v>
      </c>
      <c r="L1026" s="23">
        <v>4.5499999999999999E-2</v>
      </c>
      <c r="M1026" s="23"/>
      <c r="N1026" s="23"/>
      <c r="O1026" s="23"/>
      <c r="P1026" s="23"/>
      <c r="V1026" s="23"/>
      <c r="W1026" s="23"/>
      <c r="X1026" s="23"/>
      <c r="Y1026" s="23"/>
      <c r="Z1026" s="23"/>
      <c r="AA1026" s="23"/>
      <c r="AB1026" s="23"/>
      <c r="AC1026" s="23"/>
      <c r="AD1026" s="23"/>
    </row>
    <row r="1027" spans="1:30">
      <c r="A1027" s="4">
        <v>40568</v>
      </c>
      <c r="B1027" s="23">
        <v>1.7000000000000001E-3</v>
      </c>
      <c r="C1027" s="23">
        <v>1.6000000000000001E-3</v>
      </c>
      <c r="D1027" s="23">
        <v>1.8E-3</v>
      </c>
      <c r="E1027" s="23">
        <v>2.7000000000000001E-3</v>
      </c>
      <c r="F1027" s="23">
        <v>6.1999999999999998E-3</v>
      </c>
      <c r="G1027" s="23">
        <v>0.01</v>
      </c>
      <c r="H1027" s="23">
        <v>1.9599999999999999E-2</v>
      </c>
      <c r="I1027" s="23">
        <v>2.6800000000000001E-2</v>
      </c>
      <c r="J1027" s="23">
        <v>3.3500000000000002E-2</v>
      </c>
      <c r="K1027" s="23">
        <v>4.2300000000000004E-2</v>
      </c>
      <c r="L1027" s="23">
        <v>4.4800000000000006E-2</v>
      </c>
      <c r="M1027" s="23"/>
      <c r="N1027" s="23"/>
      <c r="O1027" s="23"/>
      <c r="P1027" s="23"/>
      <c r="V1027" s="23"/>
      <c r="W1027" s="23"/>
      <c r="X1027" s="23"/>
      <c r="Y1027" s="23"/>
      <c r="Z1027" s="23"/>
      <c r="AA1027" s="23"/>
      <c r="AB1027" s="23"/>
      <c r="AC1027" s="23"/>
      <c r="AD1027" s="23"/>
    </row>
    <row r="1028" spans="1:30">
      <c r="A1028" s="4">
        <v>40569</v>
      </c>
      <c r="B1028" s="23">
        <v>1.7000000000000001E-3</v>
      </c>
      <c r="C1028" s="23">
        <v>1.6000000000000001E-3</v>
      </c>
      <c r="D1028" s="23">
        <v>1.8E-3</v>
      </c>
      <c r="E1028" s="23">
        <v>2.7000000000000001E-3</v>
      </c>
      <c r="F1028" s="23">
        <v>6.1999999999999998E-3</v>
      </c>
      <c r="G1028" s="23">
        <v>1.0500000000000001E-2</v>
      </c>
      <c r="H1028" s="23">
        <v>2.0299999999999999E-2</v>
      </c>
      <c r="I1028" s="23">
        <v>2.76E-2</v>
      </c>
      <c r="J1028" s="23">
        <v>3.4500000000000003E-2</v>
      </c>
      <c r="K1028" s="23">
        <v>4.3400000000000001E-2</v>
      </c>
      <c r="L1028" s="23">
        <v>4.5899999999999996E-2</v>
      </c>
      <c r="M1028" s="23"/>
      <c r="N1028" s="23"/>
      <c r="O1028" s="23"/>
      <c r="P1028" s="23"/>
      <c r="V1028" s="23"/>
      <c r="W1028" s="23"/>
      <c r="X1028" s="23"/>
      <c r="Y1028" s="23"/>
      <c r="Z1028" s="23"/>
      <c r="AA1028" s="23"/>
      <c r="AB1028" s="23"/>
      <c r="AC1028" s="23"/>
      <c r="AD1028" s="23"/>
    </row>
    <row r="1029" spans="1:30">
      <c r="A1029" s="4">
        <v>40570</v>
      </c>
      <c r="B1029" s="23">
        <v>1.7000000000000001E-3</v>
      </c>
      <c r="C1029" s="23">
        <v>1.5E-3</v>
      </c>
      <c r="D1029" s="23">
        <v>1.7000000000000001E-3</v>
      </c>
      <c r="E1029" s="23">
        <v>2.5000000000000001E-3</v>
      </c>
      <c r="F1029" s="23">
        <v>5.8999999999999999E-3</v>
      </c>
      <c r="G1029" s="23">
        <v>0.01</v>
      </c>
      <c r="H1029" s="23">
        <v>1.9799999999999998E-2</v>
      </c>
      <c r="I1029" s="23">
        <v>2.75E-2</v>
      </c>
      <c r="J1029" s="23">
        <v>3.4200000000000001E-2</v>
      </c>
      <c r="K1029" s="23">
        <v>4.3099999999999999E-2</v>
      </c>
      <c r="L1029" s="23">
        <v>4.5700000000000005E-2</v>
      </c>
      <c r="M1029" s="23"/>
      <c r="N1029" s="23"/>
      <c r="O1029" s="23"/>
      <c r="P1029" s="23"/>
      <c r="V1029" s="23"/>
      <c r="W1029" s="23"/>
      <c r="X1029" s="23"/>
      <c r="Y1029" s="23"/>
      <c r="Z1029" s="23"/>
      <c r="AA1029" s="23"/>
      <c r="AB1029" s="23"/>
      <c r="AC1029" s="23"/>
      <c r="AD1029" s="23"/>
    </row>
    <row r="1030" spans="1:30">
      <c r="A1030" s="4">
        <v>40571</v>
      </c>
      <c r="B1030" s="23">
        <v>1.7000000000000001E-3</v>
      </c>
      <c r="C1030" s="23">
        <v>1.5E-3</v>
      </c>
      <c r="D1030" s="23">
        <v>1.5E-3</v>
      </c>
      <c r="E1030" s="23">
        <v>2.3999999999999998E-3</v>
      </c>
      <c r="F1030" s="23">
        <v>5.4000000000000003E-3</v>
      </c>
      <c r="G1030" s="23">
        <v>9.5999999999999992E-3</v>
      </c>
      <c r="H1030" s="23">
        <v>1.9199999999999998E-2</v>
      </c>
      <c r="I1030" s="23">
        <v>2.6600000000000002E-2</v>
      </c>
      <c r="J1030" s="23">
        <v>3.3599999999999998E-2</v>
      </c>
      <c r="K1030" s="23">
        <v>4.2599999999999999E-2</v>
      </c>
      <c r="L1030" s="23">
        <v>4.53E-2</v>
      </c>
      <c r="M1030" s="23"/>
      <c r="N1030" s="23"/>
      <c r="O1030" s="23"/>
      <c r="P1030" s="23"/>
      <c r="V1030" s="23"/>
      <c r="W1030" s="23"/>
      <c r="X1030" s="23"/>
      <c r="Y1030" s="23"/>
      <c r="Z1030" s="23"/>
      <c r="AA1030" s="23"/>
      <c r="AB1030" s="23"/>
      <c r="AC1030" s="23"/>
      <c r="AD1030" s="23"/>
    </row>
    <row r="1031" spans="1:30">
      <c r="A1031" s="4">
        <v>40574</v>
      </c>
      <c r="B1031" s="23">
        <v>1.7000000000000001E-3</v>
      </c>
      <c r="C1031" s="23">
        <v>1.5E-3</v>
      </c>
      <c r="D1031" s="23">
        <v>1.7000000000000001E-3</v>
      </c>
      <c r="E1031" s="23">
        <v>2.5999999999999999E-3</v>
      </c>
      <c r="F1031" s="23">
        <v>5.7999999999999996E-3</v>
      </c>
      <c r="G1031" s="23">
        <v>9.7999999999999997E-3</v>
      </c>
      <c r="H1031" s="23">
        <v>1.95E-2</v>
      </c>
      <c r="I1031" s="23">
        <v>2.7099999999999999E-2</v>
      </c>
      <c r="J1031" s="23">
        <v>3.4200000000000001E-2</v>
      </c>
      <c r="K1031" s="23">
        <v>4.3299999999999998E-2</v>
      </c>
      <c r="L1031" s="23">
        <v>4.58E-2</v>
      </c>
      <c r="M1031" s="23"/>
      <c r="N1031" s="23"/>
      <c r="O1031" s="23"/>
      <c r="P1031" s="23"/>
      <c r="V1031" s="23"/>
      <c r="W1031" s="23"/>
      <c r="X1031" s="23"/>
      <c r="Y1031" s="23"/>
      <c r="Z1031" s="23"/>
      <c r="AA1031" s="23"/>
      <c r="AB1031" s="23"/>
      <c r="AC1031" s="23"/>
      <c r="AD1031" s="23"/>
    </row>
    <row r="1032" spans="1:30">
      <c r="A1032" s="4">
        <v>40575</v>
      </c>
      <c r="B1032" s="23">
        <v>1.8E-3</v>
      </c>
      <c r="C1032" s="23">
        <v>1.5E-3</v>
      </c>
      <c r="D1032" s="23">
        <v>1.8E-3</v>
      </c>
      <c r="E1032" s="23">
        <v>2.7000000000000001E-3</v>
      </c>
      <c r="F1032" s="23">
        <v>6.0999999999999995E-3</v>
      </c>
      <c r="G1032" s="23">
        <v>1.04E-2</v>
      </c>
      <c r="H1032" s="23">
        <v>2.0199999999999999E-2</v>
      </c>
      <c r="I1032" s="23">
        <v>2.7900000000000001E-2</v>
      </c>
      <c r="J1032" s="23">
        <v>3.4799999999999998E-2</v>
      </c>
      <c r="K1032" s="23">
        <v>4.3700000000000003E-2</v>
      </c>
      <c r="L1032" s="23">
        <v>4.6199999999999998E-2</v>
      </c>
      <c r="M1032" s="23"/>
      <c r="N1032" s="23"/>
      <c r="O1032" s="23"/>
      <c r="P1032" s="23"/>
      <c r="V1032" s="23"/>
      <c r="W1032" s="23"/>
      <c r="X1032" s="23"/>
      <c r="Y1032" s="23"/>
      <c r="Z1032" s="23"/>
      <c r="AA1032" s="23"/>
      <c r="AB1032" s="23"/>
      <c r="AC1032" s="23"/>
      <c r="AD1032" s="23"/>
    </row>
    <row r="1033" spans="1:30">
      <c r="A1033" s="4">
        <v>40576</v>
      </c>
      <c r="B1033" s="23">
        <v>1.8E-3</v>
      </c>
      <c r="C1033" s="23">
        <v>1.6000000000000001E-3</v>
      </c>
      <c r="D1033" s="23">
        <v>1.8E-3</v>
      </c>
      <c r="E1033" s="23">
        <v>2.8000000000000004E-3</v>
      </c>
      <c r="F1033" s="23">
        <v>6.7000000000000002E-3</v>
      </c>
      <c r="G1033" s="23">
        <v>1.1200000000000002E-2</v>
      </c>
      <c r="H1033" s="23">
        <v>2.1000000000000001E-2</v>
      </c>
      <c r="I1033" s="23">
        <v>2.8399999999999998E-2</v>
      </c>
      <c r="J1033" s="23">
        <v>3.5200000000000002E-2</v>
      </c>
      <c r="K1033" s="23">
        <v>4.3899999999999995E-2</v>
      </c>
      <c r="L1033" s="23">
        <v>4.6399999999999997E-2</v>
      </c>
      <c r="M1033" s="23"/>
      <c r="N1033" s="23"/>
      <c r="O1033" s="23"/>
      <c r="P1033" s="23"/>
      <c r="V1033" s="23"/>
      <c r="W1033" s="23"/>
      <c r="X1033" s="23"/>
      <c r="Y1033" s="23"/>
      <c r="Z1033" s="23"/>
      <c r="AA1033" s="23"/>
      <c r="AB1033" s="23"/>
      <c r="AC1033" s="23"/>
      <c r="AD1033" s="23"/>
    </row>
    <row r="1034" spans="1:30">
      <c r="A1034" s="4">
        <v>40577</v>
      </c>
      <c r="B1034" s="23">
        <v>1.7000000000000001E-3</v>
      </c>
      <c r="C1034" s="23">
        <v>1.4000000000000002E-3</v>
      </c>
      <c r="D1034" s="23">
        <v>1.8E-3</v>
      </c>
      <c r="E1034" s="23">
        <v>2.8999999999999998E-3</v>
      </c>
      <c r="F1034" s="23">
        <v>7.0999999999999995E-3</v>
      </c>
      <c r="G1034" s="23">
        <v>1.1899999999999999E-2</v>
      </c>
      <c r="H1034" s="23">
        <v>2.18E-2</v>
      </c>
      <c r="I1034" s="23">
        <v>2.92E-2</v>
      </c>
      <c r="J1034" s="23">
        <v>3.5799999999999998E-2</v>
      </c>
      <c r="K1034" s="23">
        <v>4.4299999999999999E-2</v>
      </c>
      <c r="L1034" s="23">
        <v>4.6699999999999998E-2</v>
      </c>
      <c r="M1034" s="23"/>
      <c r="N1034" s="23"/>
      <c r="O1034" s="23"/>
      <c r="P1034" s="23"/>
      <c r="V1034" s="23"/>
      <c r="W1034" s="23"/>
      <c r="X1034" s="23"/>
      <c r="Y1034" s="23"/>
      <c r="Z1034" s="23"/>
      <c r="AA1034" s="23"/>
      <c r="AB1034" s="23"/>
      <c r="AC1034" s="23"/>
      <c r="AD1034" s="23"/>
    </row>
    <row r="1035" spans="1:30">
      <c r="A1035" s="4">
        <v>40578</v>
      </c>
      <c r="B1035" s="23">
        <v>1.7000000000000001E-3</v>
      </c>
      <c r="C1035" s="23">
        <v>1.5E-3</v>
      </c>
      <c r="D1035" s="23">
        <v>1.8E-3</v>
      </c>
      <c r="E1035" s="23">
        <v>3.0999999999999999E-3</v>
      </c>
      <c r="F1035" s="23">
        <v>7.7000000000000002E-3</v>
      </c>
      <c r="G1035" s="23">
        <v>1.2500000000000001E-2</v>
      </c>
      <c r="H1035" s="23">
        <v>2.2700000000000001E-2</v>
      </c>
      <c r="I1035" s="23">
        <v>3.0099999999999998E-2</v>
      </c>
      <c r="J1035" s="23">
        <v>3.6799999999999999E-2</v>
      </c>
      <c r="K1035" s="23">
        <v>4.5100000000000001E-2</v>
      </c>
      <c r="L1035" s="23">
        <v>4.7300000000000002E-2</v>
      </c>
      <c r="M1035" s="23"/>
      <c r="N1035" s="23"/>
      <c r="O1035" s="23"/>
      <c r="P1035" s="23"/>
      <c r="V1035" s="23"/>
      <c r="W1035" s="23"/>
      <c r="X1035" s="23"/>
      <c r="Y1035" s="23"/>
      <c r="Z1035" s="23"/>
      <c r="AA1035" s="23"/>
      <c r="AB1035" s="23"/>
      <c r="AC1035" s="23"/>
      <c r="AD1035" s="23"/>
    </row>
    <row r="1036" spans="1:30">
      <c r="A1036" s="4">
        <v>40581</v>
      </c>
      <c r="B1036" s="23">
        <v>1.7000000000000001E-3</v>
      </c>
      <c r="C1036" s="23">
        <v>1.6000000000000001E-3</v>
      </c>
      <c r="D1036" s="23">
        <v>1.8E-3</v>
      </c>
      <c r="E1036" s="23">
        <v>3.0999999999999999E-3</v>
      </c>
      <c r="F1036" s="23">
        <v>7.8000000000000005E-3</v>
      </c>
      <c r="G1036" s="23">
        <v>1.2800000000000001E-2</v>
      </c>
      <c r="H1036" s="23">
        <v>2.29E-2</v>
      </c>
      <c r="I1036" s="23">
        <v>3.0299999999999997E-2</v>
      </c>
      <c r="J1036" s="23">
        <v>3.6799999999999999E-2</v>
      </c>
      <c r="K1036" s="23">
        <v>4.4999999999999998E-2</v>
      </c>
      <c r="L1036" s="23">
        <v>4.7100000000000003E-2</v>
      </c>
      <c r="M1036" s="23"/>
      <c r="N1036" s="23"/>
      <c r="O1036" s="23"/>
      <c r="P1036" s="23"/>
      <c r="V1036" s="23"/>
      <c r="W1036" s="23"/>
      <c r="X1036" s="23"/>
      <c r="Y1036" s="23"/>
      <c r="Z1036" s="23"/>
      <c r="AA1036" s="23"/>
      <c r="AB1036" s="23"/>
      <c r="AC1036" s="23"/>
      <c r="AD1036" s="23"/>
    </row>
    <row r="1037" spans="1:30">
      <c r="A1037" s="4">
        <v>40582</v>
      </c>
      <c r="B1037" s="23">
        <v>1.6000000000000001E-3</v>
      </c>
      <c r="C1037" s="23">
        <v>1.5E-3</v>
      </c>
      <c r="D1037" s="23">
        <v>1.8E-3</v>
      </c>
      <c r="E1037" s="23">
        <v>3.0999999999999999E-3</v>
      </c>
      <c r="F1037" s="23">
        <v>8.6E-3</v>
      </c>
      <c r="G1037" s="23">
        <v>1.3999999999999999E-2</v>
      </c>
      <c r="H1037" s="23">
        <v>2.3900000000000001E-2</v>
      </c>
      <c r="I1037" s="23">
        <v>3.1200000000000002E-2</v>
      </c>
      <c r="J1037" s="23">
        <v>3.7499999999999999E-2</v>
      </c>
      <c r="K1037" s="23">
        <v>4.5599999999999995E-2</v>
      </c>
      <c r="L1037" s="23">
        <v>4.7599999999999996E-2</v>
      </c>
      <c r="M1037" s="23"/>
      <c r="N1037" s="23"/>
      <c r="O1037" s="23"/>
      <c r="P1037" s="23"/>
      <c r="V1037" s="23"/>
      <c r="W1037" s="23"/>
      <c r="X1037" s="23"/>
      <c r="Y1037" s="23"/>
      <c r="Z1037" s="23"/>
      <c r="AA1037" s="23"/>
      <c r="AB1037" s="23"/>
      <c r="AC1037" s="23"/>
      <c r="AD1037" s="23"/>
    </row>
    <row r="1038" spans="1:30">
      <c r="A1038" s="4">
        <v>40583</v>
      </c>
      <c r="B1038" s="23">
        <v>1.5E-3</v>
      </c>
      <c r="C1038" s="23">
        <v>1.4000000000000002E-3</v>
      </c>
      <c r="D1038" s="23">
        <v>1.8E-3</v>
      </c>
      <c r="E1038" s="23">
        <v>3.0000000000000001E-3</v>
      </c>
      <c r="F1038" s="23">
        <v>8.1000000000000013E-3</v>
      </c>
      <c r="G1038" s="23">
        <v>1.34E-2</v>
      </c>
      <c r="H1038" s="23">
        <v>2.3300000000000001E-2</v>
      </c>
      <c r="I1038" s="23">
        <v>3.0499999999999999E-2</v>
      </c>
      <c r="J1038" s="23">
        <v>3.6499999999999998E-2</v>
      </c>
      <c r="K1038" s="23">
        <v>4.4900000000000002E-2</v>
      </c>
      <c r="L1038" s="23">
        <v>4.7100000000000003E-2</v>
      </c>
      <c r="M1038" s="23"/>
      <c r="N1038" s="23"/>
      <c r="O1038" s="23"/>
      <c r="P1038" s="23"/>
      <c r="V1038" s="23"/>
      <c r="W1038" s="23"/>
      <c r="X1038" s="23"/>
      <c r="Y1038" s="23"/>
      <c r="Z1038" s="23"/>
      <c r="AA1038" s="23"/>
      <c r="AB1038" s="23"/>
      <c r="AC1038" s="23"/>
      <c r="AD1038" s="23"/>
    </row>
    <row r="1039" spans="1:30">
      <c r="A1039" s="4">
        <v>40584</v>
      </c>
      <c r="B1039" s="23">
        <v>1.5E-3</v>
      </c>
      <c r="C1039" s="23">
        <v>1.1999999999999999E-3</v>
      </c>
      <c r="D1039" s="23">
        <v>1.6000000000000001E-3</v>
      </c>
      <c r="E1039" s="23">
        <v>3.0000000000000001E-3</v>
      </c>
      <c r="F1039" s="23">
        <v>8.5000000000000006E-3</v>
      </c>
      <c r="G1039" s="23">
        <v>1.3999999999999999E-2</v>
      </c>
      <c r="H1039" s="23">
        <v>2.4E-2</v>
      </c>
      <c r="I1039" s="23">
        <v>3.1E-2</v>
      </c>
      <c r="J1039" s="23">
        <v>3.7000000000000005E-2</v>
      </c>
      <c r="K1039" s="23">
        <v>4.5499999999999999E-2</v>
      </c>
      <c r="L1039" s="23">
        <v>4.7500000000000001E-2</v>
      </c>
      <c r="M1039" s="23"/>
      <c r="N1039" s="23"/>
      <c r="O1039" s="23"/>
      <c r="P1039" s="23"/>
      <c r="V1039" s="23"/>
      <c r="W1039" s="23"/>
      <c r="X1039" s="23"/>
      <c r="Y1039" s="23"/>
      <c r="Z1039" s="23"/>
      <c r="AA1039" s="23"/>
      <c r="AB1039" s="23"/>
      <c r="AC1039" s="23"/>
      <c r="AD1039" s="23"/>
    </row>
    <row r="1040" spans="1:30">
      <c r="A1040" s="4">
        <v>40585</v>
      </c>
      <c r="B1040" s="23">
        <v>1.5E-3</v>
      </c>
      <c r="C1040" s="23">
        <v>1.1999999999999999E-3</v>
      </c>
      <c r="D1040" s="23">
        <v>1.6000000000000001E-3</v>
      </c>
      <c r="E1040" s="23">
        <v>3.0000000000000001E-3</v>
      </c>
      <c r="F1040" s="23">
        <v>8.5000000000000006E-3</v>
      </c>
      <c r="G1040" s="23">
        <v>1.3999999999999999E-2</v>
      </c>
      <c r="H1040" s="23">
        <v>2.3799999999999998E-2</v>
      </c>
      <c r="I1040" s="23">
        <v>3.0499999999999999E-2</v>
      </c>
      <c r="J1040" s="23">
        <v>3.6400000000000002E-2</v>
      </c>
      <c r="K1040" s="23">
        <v>4.4900000000000002E-2</v>
      </c>
      <c r="L1040" s="23">
        <v>4.7100000000000003E-2</v>
      </c>
      <c r="M1040" s="23"/>
      <c r="N1040" s="23"/>
      <c r="O1040" s="23"/>
      <c r="P1040" s="23"/>
      <c r="V1040" s="23"/>
      <c r="W1040" s="23"/>
      <c r="X1040" s="23"/>
      <c r="Y1040" s="23"/>
      <c r="Z1040" s="23"/>
      <c r="AA1040" s="23"/>
      <c r="AB1040" s="23"/>
      <c r="AC1040" s="23"/>
      <c r="AD1040" s="23"/>
    </row>
    <row r="1041" spans="1:30">
      <c r="A1041" s="4">
        <v>40588</v>
      </c>
      <c r="B1041" s="23">
        <v>1.5E-3</v>
      </c>
      <c r="C1041" s="23">
        <v>1.2999999999999999E-3</v>
      </c>
      <c r="D1041" s="23">
        <v>1.7000000000000001E-3</v>
      </c>
      <c r="E1041" s="23">
        <v>3.0000000000000001E-3</v>
      </c>
      <c r="F1041" s="23">
        <v>8.6999999999999994E-3</v>
      </c>
      <c r="G1041" s="23">
        <v>1.41E-2</v>
      </c>
      <c r="H1041" s="23">
        <v>2.3700000000000002E-2</v>
      </c>
      <c r="I1041" s="23">
        <v>3.04E-2</v>
      </c>
      <c r="J1041" s="23">
        <v>3.6200000000000003E-2</v>
      </c>
      <c r="K1041" s="23">
        <v>4.4600000000000001E-2</v>
      </c>
      <c r="L1041" s="23">
        <v>4.6699999999999998E-2</v>
      </c>
      <c r="M1041" s="23"/>
      <c r="N1041" s="23"/>
      <c r="O1041" s="23"/>
      <c r="P1041" s="23"/>
      <c r="V1041" s="23"/>
      <c r="W1041" s="23"/>
      <c r="X1041" s="23"/>
      <c r="Y1041" s="23"/>
      <c r="Z1041" s="23"/>
      <c r="AA1041" s="23"/>
      <c r="AB1041" s="23"/>
      <c r="AC1041" s="23"/>
      <c r="AD1041" s="23"/>
    </row>
    <row r="1042" spans="1:30">
      <c r="A1042" s="4">
        <v>40589</v>
      </c>
      <c r="B1042" s="23">
        <v>1.6000000000000001E-3</v>
      </c>
      <c r="C1042" s="23">
        <v>1.2999999999999999E-3</v>
      </c>
      <c r="D1042" s="23">
        <v>1.7000000000000001E-3</v>
      </c>
      <c r="E1042" s="23">
        <v>3.0000000000000001E-3</v>
      </c>
      <c r="F1042" s="23">
        <v>8.3999999999999995E-3</v>
      </c>
      <c r="G1042" s="23">
        <v>1.3899999999999999E-2</v>
      </c>
      <c r="H1042" s="23">
        <v>2.35E-2</v>
      </c>
      <c r="I1042" s="23">
        <v>3.0299999999999997E-2</v>
      </c>
      <c r="J1042" s="23">
        <v>3.61E-2</v>
      </c>
      <c r="K1042" s="23">
        <v>4.4500000000000005E-2</v>
      </c>
      <c r="L1042" s="23">
        <v>4.6600000000000003E-2</v>
      </c>
      <c r="M1042" s="23"/>
      <c r="N1042" s="23"/>
      <c r="O1042" s="23"/>
      <c r="P1042" s="23"/>
      <c r="V1042" s="23"/>
      <c r="W1042" s="23"/>
      <c r="X1042" s="23"/>
      <c r="Y1042" s="23"/>
      <c r="Z1042" s="23"/>
      <c r="AA1042" s="23"/>
      <c r="AB1042" s="23"/>
      <c r="AC1042" s="23"/>
      <c r="AD1042" s="23"/>
    </row>
    <row r="1043" spans="1:30">
      <c r="A1043" s="4">
        <v>40590</v>
      </c>
      <c r="B1043" s="23">
        <v>1.5E-3</v>
      </c>
      <c r="C1043" s="23">
        <v>1.1999999999999999E-3</v>
      </c>
      <c r="D1043" s="23">
        <v>1.6000000000000001E-3</v>
      </c>
      <c r="E1043" s="23">
        <v>2.8999999999999998E-3</v>
      </c>
      <c r="F1043" s="23">
        <v>8.6E-3</v>
      </c>
      <c r="G1043" s="23">
        <v>1.3999999999999999E-2</v>
      </c>
      <c r="H1043" s="23">
        <v>2.3700000000000002E-2</v>
      </c>
      <c r="I1043" s="23">
        <v>3.04E-2</v>
      </c>
      <c r="J1043" s="23">
        <v>3.6200000000000003E-2</v>
      </c>
      <c r="K1043" s="23">
        <v>4.4600000000000001E-2</v>
      </c>
      <c r="L1043" s="23">
        <v>4.6699999999999998E-2</v>
      </c>
      <c r="M1043" s="23"/>
      <c r="N1043" s="23"/>
      <c r="O1043" s="23"/>
      <c r="P1043" s="23"/>
      <c r="V1043" s="23"/>
      <c r="W1043" s="23"/>
      <c r="X1043" s="23"/>
      <c r="Y1043" s="23"/>
      <c r="Z1043" s="23"/>
      <c r="AA1043" s="23"/>
      <c r="AB1043" s="23"/>
      <c r="AC1043" s="23"/>
      <c r="AD1043" s="23"/>
    </row>
    <row r="1044" spans="1:30">
      <c r="A1044" s="4">
        <v>40591</v>
      </c>
      <c r="B1044" s="23">
        <v>1.5E-3</v>
      </c>
      <c r="C1044" s="23">
        <v>8.9999999999999998E-4</v>
      </c>
      <c r="D1044" s="23">
        <v>1.5E-3</v>
      </c>
      <c r="E1044" s="23">
        <v>2.7000000000000001E-3</v>
      </c>
      <c r="F1044" s="23">
        <v>8.0000000000000002E-3</v>
      </c>
      <c r="G1044" s="23">
        <v>1.3300000000000001E-2</v>
      </c>
      <c r="H1044" s="23">
        <v>2.3E-2</v>
      </c>
      <c r="I1044" s="23">
        <v>2.9900000000000003E-2</v>
      </c>
      <c r="J1044" s="23">
        <v>3.5799999999999998E-2</v>
      </c>
      <c r="K1044" s="23">
        <v>4.4400000000000002E-2</v>
      </c>
      <c r="L1044" s="23">
        <v>4.6600000000000003E-2</v>
      </c>
      <c r="M1044" s="23"/>
      <c r="N1044" s="23"/>
      <c r="O1044" s="23"/>
      <c r="P1044" s="23"/>
      <c r="V1044" s="23"/>
      <c r="W1044" s="23"/>
      <c r="X1044" s="23"/>
      <c r="Y1044" s="23"/>
      <c r="Z1044" s="23"/>
      <c r="AA1044" s="23"/>
      <c r="AB1044" s="23"/>
      <c r="AC1044" s="23"/>
      <c r="AD1044" s="23"/>
    </row>
    <row r="1045" spans="1:30">
      <c r="A1045" s="4">
        <v>40592</v>
      </c>
      <c r="B1045" s="23">
        <v>1.5E-3</v>
      </c>
      <c r="C1045" s="23">
        <v>1E-3</v>
      </c>
      <c r="D1045" s="23">
        <v>1.5E-3</v>
      </c>
      <c r="E1045" s="23">
        <v>2.8000000000000004E-3</v>
      </c>
      <c r="F1045" s="23">
        <v>7.8000000000000005E-3</v>
      </c>
      <c r="G1045" s="23">
        <v>1.32E-2</v>
      </c>
      <c r="H1045" s="23">
        <v>2.3E-2</v>
      </c>
      <c r="I1045" s="23">
        <v>2.9900000000000003E-2</v>
      </c>
      <c r="J1045" s="23">
        <v>3.5900000000000001E-2</v>
      </c>
      <c r="K1045" s="23">
        <v>4.4600000000000001E-2</v>
      </c>
      <c r="L1045" s="23">
        <v>4.7E-2</v>
      </c>
      <c r="M1045" s="23"/>
      <c r="N1045" s="23"/>
      <c r="O1045" s="23"/>
      <c r="P1045" s="23"/>
      <c r="V1045" s="23"/>
      <c r="W1045" s="23"/>
      <c r="X1045" s="23"/>
      <c r="Y1045" s="23"/>
      <c r="Z1045" s="23"/>
      <c r="AA1045" s="23"/>
      <c r="AB1045" s="23"/>
      <c r="AC1045" s="23"/>
      <c r="AD1045" s="23"/>
    </row>
    <row r="1046" spans="1:30">
      <c r="A1046" s="4">
        <v>40596</v>
      </c>
      <c r="B1046" s="23">
        <v>1.5E-3</v>
      </c>
      <c r="C1046" s="23">
        <v>1.1999999999999999E-3</v>
      </c>
      <c r="D1046" s="23">
        <v>1.6000000000000001E-3</v>
      </c>
      <c r="E1046" s="23">
        <v>2.8000000000000004E-3</v>
      </c>
      <c r="F1046" s="23">
        <v>7.4000000000000003E-3</v>
      </c>
      <c r="G1046" s="23">
        <v>1.2199999999999999E-2</v>
      </c>
      <c r="H1046" s="23">
        <v>2.1600000000000001E-2</v>
      </c>
      <c r="I1046" s="23">
        <v>2.8500000000000001E-2</v>
      </c>
      <c r="J1046" s="23">
        <v>3.4599999999999999E-2</v>
      </c>
      <c r="K1046" s="23">
        <v>4.3499999999999997E-2</v>
      </c>
      <c r="L1046" s="23">
        <v>4.5999999999999999E-2</v>
      </c>
      <c r="M1046" s="23"/>
      <c r="N1046" s="23"/>
      <c r="O1046" s="23"/>
      <c r="P1046" s="23"/>
      <c r="V1046" s="23"/>
      <c r="W1046" s="23"/>
      <c r="X1046" s="23"/>
      <c r="Y1046" s="23"/>
      <c r="Z1046" s="23"/>
      <c r="AA1046" s="23"/>
      <c r="AB1046" s="23"/>
      <c r="AC1046" s="23"/>
      <c r="AD1046" s="23"/>
    </row>
    <row r="1047" spans="1:30">
      <c r="A1047" s="4">
        <v>40597</v>
      </c>
      <c r="B1047" s="23">
        <v>1.5E-3</v>
      </c>
      <c r="C1047" s="23">
        <v>1.1999999999999999E-3</v>
      </c>
      <c r="D1047" s="23">
        <v>1.6000000000000001E-3</v>
      </c>
      <c r="E1047" s="23">
        <v>2.7000000000000001E-3</v>
      </c>
      <c r="F1047" s="23">
        <v>7.4000000000000003E-3</v>
      </c>
      <c r="G1047" s="23">
        <v>1.2500000000000001E-2</v>
      </c>
      <c r="H1047" s="23">
        <v>2.2099999999999998E-2</v>
      </c>
      <c r="I1047" s="23">
        <v>2.8900000000000002E-2</v>
      </c>
      <c r="J1047" s="23">
        <v>3.49E-2</v>
      </c>
      <c r="K1047" s="23">
        <v>4.3400000000000001E-2</v>
      </c>
      <c r="L1047" s="23">
        <v>4.5899999999999996E-2</v>
      </c>
      <c r="M1047" s="23"/>
      <c r="N1047" s="23"/>
      <c r="O1047" s="23"/>
      <c r="P1047" s="23"/>
      <c r="V1047" s="23"/>
      <c r="W1047" s="23"/>
      <c r="X1047" s="23"/>
      <c r="Y1047" s="23"/>
      <c r="Z1047" s="23"/>
      <c r="AA1047" s="23"/>
      <c r="AB1047" s="23"/>
      <c r="AC1047" s="23"/>
      <c r="AD1047" s="23"/>
    </row>
    <row r="1048" spans="1:30">
      <c r="A1048" s="4">
        <v>40598</v>
      </c>
      <c r="B1048" s="23">
        <v>1.5E-3</v>
      </c>
      <c r="C1048" s="23">
        <v>1.2999999999999999E-3</v>
      </c>
      <c r="D1048" s="23">
        <v>1.6000000000000001E-3</v>
      </c>
      <c r="E1048" s="23">
        <v>2.5999999999999999E-3</v>
      </c>
      <c r="F1048" s="23">
        <v>7.3000000000000001E-3</v>
      </c>
      <c r="G1048" s="23">
        <v>1.24E-2</v>
      </c>
      <c r="H1048" s="23">
        <v>2.1899999999999999E-2</v>
      </c>
      <c r="I1048" s="23">
        <v>2.87E-2</v>
      </c>
      <c r="J1048" s="23">
        <v>3.4599999999999999E-2</v>
      </c>
      <c r="K1048" s="23">
        <v>4.2900000000000001E-2</v>
      </c>
      <c r="L1048" s="23">
        <v>4.5400000000000003E-2</v>
      </c>
      <c r="M1048" s="23"/>
      <c r="N1048" s="23"/>
      <c r="O1048" s="23"/>
      <c r="P1048" s="23"/>
      <c r="V1048" s="23"/>
      <c r="W1048" s="23"/>
      <c r="X1048" s="23"/>
      <c r="Y1048" s="23"/>
      <c r="Z1048" s="23"/>
      <c r="AA1048" s="23"/>
      <c r="AB1048" s="23"/>
      <c r="AC1048" s="23"/>
      <c r="AD1048" s="23"/>
    </row>
    <row r="1049" spans="1:30">
      <c r="A1049" s="4">
        <v>40599</v>
      </c>
      <c r="B1049" s="23">
        <v>1.5E-3</v>
      </c>
      <c r="C1049" s="23">
        <v>1.2999999999999999E-3</v>
      </c>
      <c r="D1049" s="23">
        <v>1.6000000000000001E-3</v>
      </c>
      <c r="E1049" s="23">
        <v>2.7000000000000001E-3</v>
      </c>
      <c r="F1049" s="23">
        <v>7.1999999999999998E-3</v>
      </c>
      <c r="G1049" s="23">
        <v>1.2199999999999999E-2</v>
      </c>
      <c r="H1049" s="23">
        <v>2.1600000000000001E-2</v>
      </c>
      <c r="I1049" s="23">
        <v>2.8399999999999998E-2</v>
      </c>
      <c r="J1049" s="23">
        <v>3.4200000000000001E-2</v>
      </c>
      <c r="K1049" s="23">
        <v>4.2599999999999999E-2</v>
      </c>
      <c r="L1049" s="23">
        <v>4.5100000000000001E-2</v>
      </c>
      <c r="M1049" s="23"/>
      <c r="N1049" s="23"/>
      <c r="O1049" s="23"/>
      <c r="P1049" s="23"/>
      <c r="V1049" s="23"/>
      <c r="W1049" s="23"/>
      <c r="X1049" s="23"/>
      <c r="Y1049" s="23"/>
      <c r="Z1049" s="23"/>
      <c r="AA1049" s="23"/>
      <c r="AB1049" s="23"/>
      <c r="AC1049" s="23"/>
      <c r="AD1049" s="23"/>
    </row>
    <row r="1050" spans="1:30">
      <c r="A1050" s="4">
        <v>40602</v>
      </c>
      <c r="B1050" s="23">
        <v>1.6000000000000001E-3</v>
      </c>
      <c r="C1050" s="23">
        <v>1.5E-3</v>
      </c>
      <c r="D1050" s="23">
        <v>1.8E-3</v>
      </c>
      <c r="E1050" s="23">
        <v>2.5000000000000001E-3</v>
      </c>
      <c r="F1050" s="23">
        <v>6.8999999999999999E-3</v>
      </c>
      <c r="G1050" s="23">
        <v>1.18E-2</v>
      </c>
      <c r="H1050" s="23">
        <v>2.1299999999999999E-2</v>
      </c>
      <c r="I1050" s="23">
        <v>2.8199999999999999E-2</v>
      </c>
      <c r="J1050" s="23">
        <v>3.4200000000000001E-2</v>
      </c>
      <c r="K1050" s="23">
        <v>4.2500000000000003E-2</v>
      </c>
      <c r="L1050" s="23">
        <v>4.4900000000000002E-2</v>
      </c>
      <c r="M1050" s="23"/>
      <c r="N1050" s="23"/>
      <c r="O1050" s="23"/>
      <c r="P1050" s="23"/>
      <c r="V1050" s="23"/>
      <c r="W1050" s="23"/>
      <c r="X1050" s="23"/>
      <c r="Y1050" s="23"/>
      <c r="Z1050" s="23"/>
      <c r="AA1050" s="23"/>
      <c r="AB1050" s="23"/>
      <c r="AC1050" s="23"/>
      <c r="AD1050" s="23"/>
    </row>
    <row r="1051" spans="1:30">
      <c r="A1051" s="4">
        <v>40603</v>
      </c>
      <c r="B1051" s="23">
        <v>1.5E-3</v>
      </c>
      <c r="C1051" s="23">
        <v>1.4000000000000002E-3</v>
      </c>
      <c r="D1051" s="23">
        <v>1.6000000000000001E-3</v>
      </c>
      <c r="E1051" s="23">
        <v>2.5000000000000001E-3</v>
      </c>
      <c r="F1051" s="23">
        <v>6.6E-3</v>
      </c>
      <c r="G1051" s="23">
        <v>1.15E-2</v>
      </c>
      <c r="H1051" s="23">
        <v>2.1099999999999997E-2</v>
      </c>
      <c r="I1051" s="23">
        <v>2.81E-2</v>
      </c>
      <c r="J1051" s="23">
        <v>3.4099999999999998E-2</v>
      </c>
      <c r="K1051" s="23">
        <v>4.24E-2</v>
      </c>
      <c r="L1051" s="23">
        <v>4.4800000000000006E-2</v>
      </c>
      <c r="M1051" s="23"/>
      <c r="N1051" s="23"/>
      <c r="O1051" s="23"/>
      <c r="P1051" s="23"/>
      <c r="V1051" s="23"/>
      <c r="W1051" s="23"/>
      <c r="X1051" s="23"/>
      <c r="Y1051" s="23"/>
      <c r="Z1051" s="23"/>
      <c r="AA1051" s="23"/>
      <c r="AB1051" s="23"/>
      <c r="AC1051" s="23"/>
      <c r="AD1051" s="23"/>
    </row>
    <row r="1052" spans="1:30">
      <c r="A1052" s="4">
        <v>40604</v>
      </c>
      <c r="B1052" s="23">
        <v>1.6000000000000001E-3</v>
      </c>
      <c r="C1052" s="23">
        <v>1.2999999999999999E-3</v>
      </c>
      <c r="D1052" s="23">
        <v>1.7000000000000001E-3</v>
      </c>
      <c r="E1052" s="23">
        <v>2.5999999999999999E-3</v>
      </c>
      <c r="F1052" s="23">
        <v>6.8999999999999999E-3</v>
      </c>
      <c r="G1052" s="23">
        <v>1.18E-2</v>
      </c>
      <c r="H1052" s="23">
        <v>2.1600000000000001E-2</v>
      </c>
      <c r="I1052" s="23">
        <v>2.86E-2</v>
      </c>
      <c r="J1052" s="23">
        <v>3.4599999999999999E-2</v>
      </c>
      <c r="K1052" s="23">
        <v>4.2999999999999997E-2</v>
      </c>
      <c r="L1052" s="23">
        <v>4.5400000000000003E-2</v>
      </c>
      <c r="M1052" s="23"/>
      <c r="N1052" s="23"/>
      <c r="O1052" s="23"/>
      <c r="P1052" s="23"/>
      <c r="V1052" s="23"/>
      <c r="W1052" s="23"/>
      <c r="X1052" s="23"/>
      <c r="Y1052" s="23"/>
      <c r="Z1052" s="23"/>
      <c r="AA1052" s="23"/>
      <c r="AB1052" s="23"/>
      <c r="AC1052" s="23"/>
      <c r="AD1052" s="23"/>
    </row>
    <row r="1053" spans="1:30">
      <c r="A1053" s="4">
        <v>40605</v>
      </c>
      <c r="B1053" s="23">
        <v>1.5E-3</v>
      </c>
      <c r="C1053" s="23">
        <v>1.2999999999999999E-3</v>
      </c>
      <c r="D1053" s="23">
        <v>1.6000000000000001E-3</v>
      </c>
      <c r="E1053" s="23">
        <v>2.8999999999999998E-3</v>
      </c>
      <c r="F1053" s="23">
        <v>7.9000000000000008E-3</v>
      </c>
      <c r="G1053" s="23">
        <v>1.32E-2</v>
      </c>
      <c r="H1053" s="23">
        <v>2.3E-2</v>
      </c>
      <c r="I1053" s="23">
        <v>0.03</v>
      </c>
      <c r="J1053" s="23">
        <v>3.5799999999999998E-2</v>
      </c>
      <c r="K1053" s="23">
        <v>4.4000000000000004E-2</v>
      </c>
      <c r="L1053" s="23">
        <v>4.6399999999999997E-2</v>
      </c>
      <c r="M1053" s="23"/>
      <c r="N1053" s="23"/>
      <c r="O1053" s="23"/>
      <c r="P1053" s="23"/>
      <c r="V1053" s="23"/>
      <c r="W1053" s="23"/>
      <c r="X1053" s="23"/>
      <c r="Y1053" s="23"/>
      <c r="Z1053" s="23"/>
      <c r="AA1053" s="23"/>
      <c r="AB1053" s="23"/>
      <c r="AC1053" s="23"/>
      <c r="AD1053" s="23"/>
    </row>
    <row r="1054" spans="1:30">
      <c r="A1054" s="4">
        <v>40606</v>
      </c>
      <c r="B1054" s="23">
        <v>1.5E-3</v>
      </c>
      <c r="C1054" s="23">
        <v>1.1999999999999999E-3</v>
      </c>
      <c r="D1054" s="23">
        <v>1.6000000000000001E-3</v>
      </c>
      <c r="E1054" s="23">
        <v>2.5999999999999999E-3</v>
      </c>
      <c r="F1054" s="23">
        <v>6.8000000000000005E-3</v>
      </c>
      <c r="G1054" s="23">
        <v>1.2E-2</v>
      </c>
      <c r="H1054" s="23">
        <v>2.1700000000000001E-2</v>
      </c>
      <c r="I1054" s="23">
        <v>2.8799999999999999E-2</v>
      </c>
      <c r="J1054" s="23">
        <v>3.49E-2</v>
      </c>
      <c r="K1054" s="23">
        <v>4.3400000000000001E-2</v>
      </c>
      <c r="L1054" s="23">
        <v>4.5999999999999999E-2</v>
      </c>
      <c r="M1054" s="23"/>
      <c r="N1054" s="23"/>
      <c r="O1054" s="23"/>
      <c r="P1054" s="23"/>
      <c r="V1054" s="23"/>
      <c r="W1054" s="23"/>
      <c r="X1054" s="23"/>
      <c r="Y1054" s="23"/>
      <c r="Z1054" s="23"/>
      <c r="AA1054" s="23"/>
      <c r="AB1054" s="23"/>
      <c r="AC1054" s="23"/>
      <c r="AD1054" s="23"/>
    </row>
    <row r="1055" spans="1:30">
      <c r="A1055" s="4">
        <v>40609</v>
      </c>
      <c r="B1055" s="23">
        <v>1.4000000000000002E-3</v>
      </c>
      <c r="C1055" s="23">
        <v>1.1000000000000001E-3</v>
      </c>
      <c r="D1055" s="23">
        <v>1.6000000000000001E-3</v>
      </c>
      <c r="E1055" s="23">
        <v>2.5000000000000001E-3</v>
      </c>
      <c r="F1055" s="23">
        <v>6.9999999999999993E-3</v>
      </c>
      <c r="G1055" s="23">
        <v>1.2199999999999999E-2</v>
      </c>
      <c r="H1055" s="23">
        <v>2.1899999999999999E-2</v>
      </c>
      <c r="I1055" s="23">
        <v>2.8999999999999998E-2</v>
      </c>
      <c r="J1055" s="23">
        <v>3.5099999999999999E-2</v>
      </c>
      <c r="K1055" s="23">
        <v>4.36E-2</v>
      </c>
      <c r="L1055" s="23">
        <v>4.6100000000000002E-2</v>
      </c>
      <c r="M1055" s="23"/>
      <c r="N1055" s="23"/>
      <c r="O1055" s="23"/>
      <c r="P1055" s="23"/>
      <c r="V1055" s="23"/>
      <c r="W1055" s="23"/>
      <c r="X1055" s="23"/>
      <c r="Y1055" s="23"/>
      <c r="Z1055" s="23"/>
      <c r="AA1055" s="23"/>
      <c r="AB1055" s="23"/>
      <c r="AC1055" s="23"/>
      <c r="AD1055" s="23"/>
    </row>
    <row r="1056" spans="1:30">
      <c r="A1056" s="4">
        <v>40610</v>
      </c>
      <c r="B1056" s="23">
        <v>1.4000000000000002E-3</v>
      </c>
      <c r="C1056" s="23">
        <v>1.1000000000000001E-3</v>
      </c>
      <c r="D1056" s="23">
        <v>1.6000000000000001E-3</v>
      </c>
      <c r="E1056" s="23">
        <v>2.5999999999999999E-3</v>
      </c>
      <c r="F1056" s="23">
        <v>7.3000000000000001E-3</v>
      </c>
      <c r="G1056" s="23">
        <v>1.2699999999999999E-2</v>
      </c>
      <c r="H1056" s="23">
        <v>2.2200000000000001E-2</v>
      </c>
      <c r="I1056" s="23">
        <v>2.9300000000000003E-2</v>
      </c>
      <c r="J1056" s="23">
        <v>3.56E-2</v>
      </c>
      <c r="K1056" s="23">
        <v>4.41E-2</v>
      </c>
      <c r="L1056" s="23">
        <v>4.6600000000000003E-2</v>
      </c>
      <c r="M1056" s="23"/>
      <c r="N1056" s="23"/>
      <c r="O1056" s="23"/>
      <c r="P1056" s="23"/>
      <c r="V1056" s="23"/>
      <c r="W1056" s="23"/>
      <c r="X1056" s="23"/>
      <c r="Y1056" s="23"/>
      <c r="Z1056" s="23"/>
      <c r="AA1056" s="23"/>
      <c r="AB1056" s="23"/>
      <c r="AC1056" s="23"/>
      <c r="AD1056" s="23"/>
    </row>
    <row r="1057" spans="1:30">
      <c r="A1057" s="4">
        <v>40611</v>
      </c>
      <c r="B1057" s="23">
        <v>1.4000000000000002E-3</v>
      </c>
      <c r="C1057" s="23">
        <v>1E-3</v>
      </c>
      <c r="D1057" s="23">
        <v>1.5E-3</v>
      </c>
      <c r="E1057" s="23">
        <v>2.5999999999999999E-3</v>
      </c>
      <c r="F1057" s="23">
        <v>6.9999999999999993E-3</v>
      </c>
      <c r="G1057" s="23">
        <v>1.21E-2</v>
      </c>
      <c r="H1057" s="23">
        <v>2.1600000000000001E-2</v>
      </c>
      <c r="I1057" s="23">
        <v>2.86E-2</v>
      </c>
      <c r="J1057" s="23">
        <v>3.4799999999999998E-2</v>
      </c>
      <c r="K1057" s="23">
        <v>4.3499999999999997E-2</v>
      </c>
      <c r="L1057" s="23">
        <v>4.5999999999999999E-2</v>
      </c>
      <c r="M1057" s="23"/>
      <c r="N1057" s="23"/>
      <c r="O1057" s="23"/>
      <c r="P1057" s="23"/>
      <c r="V1057" s="23"/>
      <c r="W1057" s="23"/>
      <c r="X1057" s="23"/>
      <c r="Y1057" s="23"/>
      <c r="Z1057" s="23"/>
      <c r="AA1057" s="23"/>
      <c r="AB1057" s="23"/>
      <c r="AC1057" s="23"/>
      <c r="AD1057" s="23"/>
    </row>
    <row r="1058" spans="1:30">
      <c r="A1058" s="4">
        <v>40612</v>
      </c>
      <c r="B1058" s="23">
        <v>1.4000000000000002E-3</v>
      </c>
      <c r="C1058" s="23">
        <v>8.0000000000000004E-4</v>
      </c>
      <c r="D1058" s="23">
        <v>1.4000000000000002E-3</v>
      </c>
      <c r="E1058" s="23">
        <v>2.5000000000000001E-3</v>
      </c>
      <c r="F1058" s="23">
        <v>6.5000000000000006E-3</v>
      </c>
      <c r="G1058" s="23">
        <v>1.1299999999999999E-2</v>
      </c>
      <c r="H1058" s="23">
        <v>2.0499999999999997E-2</v>
      </c>
      <c r="I1058" s="23">
        <v>2.7400000000000001E-2</v>
      </c>
      <c r="J1058" s="23">
        <v>3.3700000000000001E-2</v>
      </c>
      <c r="K1058" s="23">
        <v>4.2500000000000003E-2</v>
      </c>
      <c r="L1058" s="23">
        <v>4.53E-2</v>
      </c>
      <c r="M1058" s="23"/>
      <c r="N1058" s="23"/>
      <c r="O1058" s="23"/>
      <c r="P1058" s="23"/>
      <c r="V1058" s="23"/>
      <c r="W1058" s="23"/>
      <c r="X1058" s="23"/>
      <c r="Y1058" s="23"/>
      <c r="Z1058" s="23"/>
      <c r="AA1058" s="23"/>
      <c r="AB1058" s="23"/>
      <c r="AC1058" s="23"/>
      <c r="AD1058" s="23"/>
    </row>
    <row r="1059" spans="1:30">
      <c r="A1059" s="4">
        <v>40613</v>
      </c>
      <c r="B1059" s="23">
        <v>1.2999999999999999E-3</v>
      </c>
      <c r="C1059" s="23">
        <v>8.0000000000000004E-4</v>
      </c>
      <c r="D1059" s="23">
        <v>1.2999999999999999E-3</v>
      </c>
      <c r="E1059" s="23">
        <v>2.3999999999999998E-3</v>
      </c>
      <c r="F1059" s="23">
        <v>6.4000000000000003E-3</v>
      </c>
      <c r="G1059" s="23">
        <v>1.1200000000000002E-2</v>
      </c>
      <c r="H1059" s="23">
        <v>2.06E-2</v>
      </c>
      <c r="I1059" s="23">
        <v>2.76E-2</v>
      </c>
      <c r="J1059" s="23">
        <v>3.4000000000000002E-2</v>
      </c>
      <c r="K1059" s="23">
        <v>4.2900000000000001E-2</v>
      </c>
      <c r="L1059" s="23">
        <v>4.5400000000000003E-2</v>
      </c>
      <c r="M1059" s="23"/>
      <c r="N1059" s="23"/>
      <c r="O1059" s="23"/>
      <c r="P1059" s="23"/>
      <c r="V1059" s="23"/>
      <c r="W1059" s="23"/>
      <c r="X1059" s="23"/>
      <c r="Y1059" s="23"/>
      <c r="Z1059" s="23"/>
      <c r="AA1059" s="23"/>
      <c r="AB1059" s="23"/>
      <c r="AC1059" s="23"/>
      <c r="AD1059" s="23"/>
    </row>
    <row r="1060" spans="1:30">
      <c r="A1060" s="4">
        <v>40616</v>
      </c>
      <c r="B1060" s="23">
        <v>1.4000000000000002E-3</v>
      </c>
      <c r="C1060" s="23">
        <v>8.9999999999999998E-4</v>
      </c>
      <c r="D1060" s="23">
        <v>1.4000000000000002E-3</v>
      </c>
      <c r="E1060" s="23">
        <v>2.2000000000000001E-3</v>
      </c>
      <c r="F1060" s="23">
        <v>6.0999999999999995E-3</v>
      </c>
      <c r="G1060" s="23">
        <v>1.0700000000000001E-2</v>
      </c>
      <c r="H1060" s="23">
        <v>0.02</v>
      </c>
      <c r="I1060" s="23">
        <v>2.7000000000000003E-2</v>
      </c>
      <c r="J1060" s="23">
        <v>3.3599999999999998E-2</v>
      </c>
      <c r="K1060" s="23">
        <v>4.2500000000000003E-2</v>
      </c>
      <c r="L1060" s="23">
        <v>4.5199999999999997E-2</v>
      </c>
      <c r="M1060" s="23"/>
      <c r="N1060" s="23"/>
      <c r="O1060" s="23"/>
      <c r="P1060" s="23"/>
      <c r="V1060" s="23"/>
      <c r="W1060" s="23"/>
      <c r="X1060" s="23"/>
      <c r="Y1060" s="23"/>
      <c r="Z1060" s="23"/>
      <c r="AA1060" s="23"/>
      <c r="AB1060" s="23"/>
      <c r="AC1060" s="23"/>
      <c r="AD1060" s="23"/>
    </row>
    <row r="1061" spans="1:30">
      <c r="A1061" s="4">
        <v>40617</v>
      </c>
      <c r="B1061" s="23">
        <v>1.4000000000000002E-3</v>
      </c>
      <c r="C1061" s="23">
        <v>1E-3</v>
      </c>
      <c r="D1061" s="23">
        <v>1.4000000000000002E-3</v>
      </c>
      <c r="E1061" s="23">
        <v>2.3E-3</v>
      </c>
      <c r="F1061" s="23">
        <v>6.3E-3</v>
      </c>
      <c r="G1061" s="23">
        <v>1.0800000000000001E-2</v>
      </c>
      <c r="H1061" s="23">
        <v>0.02</v>
      </c>
      <c r="I1061" s="23">
        <v>2.6800000000000001E-2</v>
      </c>
      <c r="J1061" s="23">
        <v>3.3300000000000003E-2</v>
      </c>
      <c r="K1061" s="23">
        <v>4.2099999999999999E-2</v>
      </c>
      <c r="L1061" s="23">
        <v>4.4699999999999997E-2</v>
      </c>
      <c r="M1061" s="23"/>
      <c r="N1061" s="23"/>
      <c r="O1061" s="23"/>
      <c r="P1061" s="23"/>
      <c r="V1061" s="23"/>
      <c r="W1061" s="23"/>
      <c r="X1061" s="23"/>
      <c r="Y1061" s="23"/>
      <c r="Z1061" s="23"/>
      <c r="AA1061" s="23"/>
      <c r="AB1061" s="23"/>
      <c r="AC1061" s="23"/>
      <c r="AD1061" s="23"/>
    </row>
    <row r="1062" spans="1:30">
      <c r="A1062" s="4">
        <v>40618</v>
      </c>
      <c r="B1062" s="23">
        <v>1.4000000000000002E-3</v>
      </c>
      <c r="C1062" s="23">
        <v>1E-3</v>
      </c>
      <c r="D1062" s="23">
        <v>1.4000000000000002E-3</v>
      </c>
      <c r="E1062" s="23">
        <v>2.0999999999999999E-3</v>
      </c>
      <c r="F1062" s="23">
        <v>5.7999999999999996E-3</v>
      </c>
      <c r="G1062" s="23">
        <v>9.7999999999999997E-3</v>
      </c>
      <c r="H1062" s="23">
        <v>1.8700000000000001E-2</v>
      </c>
      <c r="I1062" s="23">
        <v>2.5600000000000001E-2</v>
      </c>
      <c r="J1062" s="23">
        <v>3.2199999999999999E-2</v>
      </c>
      <c r="K1062" s="23">
        <v>4.1100000000000005E-2</v>
      </c>
      <c r="L1062" s="23">
        <v>4.3799999999999999E-2</v>
      </c>
      <c r="M1062" s="23"/>
      <c r="N1062" s="23"/>
      <c r="O1062" s="23"/>
      <c r="P1062" s="23"/>
      <c r="V1062" s="23"/>
      <c r="W1062" s="23"/>
      <c r="X1062" s="23"/>
      <c r="Y1062" s="23"/>
      <c r="Z1062" s="23"/>
      <c r="AA1062" s="23"/>
      <c r="AB1062" s="23"/>
      <c r="AC1062" s="23"/>
      <c r="AD1062" s="23"/>
    </row>
    <row r="1063" spans="1:30">
      <c r="A1063" s="4">
        <v>40619</v>
      </c>
      <c r="B1063" s="23">
        <v>1.4000000000000002E-3</v>
      </c>
      <c r="C1063" s="23">
        <v>8.0000000000000004E-4</v>
      </c>
      <c r="D1063" s="23">
        <v>1.4000000000000002E-3</v>
      </c>
      <c r="E1063" s="23">
        <v>2.3999999999999998E-3</v>
      </c>
      <c r="F1063" s="23">
        <v>6.0000000000000001E-3</v>
      </c>
      <c r="G1063" s="23">
        <v>1.0200000000000001E-2</v>
      </c>
      <c r="H1063" s="23">
        <v>1.9099999999999999E-2</v>
      </c>
      <c r="I1063" s="23">
        <v>2.5899999999999999E-2</v>
      </c>
      <c r="J1063" s="23">
        <v>3.2500000000000001E-2</v>
      </c>
      <c r="K1063" s="23">
        <v>4.1500000000000002E-2</v>
      </c>
      <c r="L1063" s="23">
        <v>4.4199999999999996E-2</v>
      </c>
      <c r="M1063" s="23"/>
      <c r="N1063" s="23"/>
      <c r="O1063" s="23"/>
      <c r="P1063" s="23"/>
      <c r="V1063" s="23"/>
      <c r="W1063" s="23"/>
      <c r="X1063" s="23"/>
      <c r="Y1063" s="23"/>
      <c r="Z1063" s="23"/>
      <c r="AA1063" s="23"/>
      <c r="AB1063" s="23"/>
      <c r="AC1063" s="23"/>
      <c r="AD1063" s="23"/>
    </row>
    <row r="1064" spans="1:30">
      <c r="A1064" s="4">
        <v>40620</v>
      </c>
      <c r="B1064" s="23">
        <v>1.5E-3</v>
      </c>
      <c r="C1064" s="23">
        <v>7.000000000000001E-4</v>
      </c>
      <c r="D1064" s="23">
        <v>1.4000000000000002E-3</v>
      </c>
      <c r="E1064" s="23">
        <v>2.3E-3</v>
      </c>
      <c r="F1064" s="23">
        <v>6.0999999999999995E-3</v>
      </c>
      <c r="G1064" s="23">
        <v>1.0500000000000001E-2</v>
      </c>
      <c r="H1064" s="23">
        <v>1.9599999999999999E-2</v>
      </c>
      <c r="I1064" s="23">
        <v>2.64E-2</v>
      </c>
      <c r="J1064" s="23">
        <v>3.2799999999999996E-2</v>
      </c>
      <c r="K1064" s="23">
        <v>4.1700000000000001E-2</v>
      </c>
      <c r="L1064" s="23">
        <v>4.4299999999999999E-2</v>
      </c>
      <c r="M1064" s="23"/>
      <c r="N1064" s="23"/>
      <c r="O1064" s="23"/>
      <c r="P1064" s="23"/>
      <c r="V1064" s="23"/>
      <c r="W1064" s="23"/>
      <c r="X1064" s="23"/>
      <c r="Y1064" s="23"/>
      <c r="Z1064" s="23"/>
      <c r="AA1064" s="23"/>
      <c r="AB1064" s="23"/>
      <c r="AC1064" s="23"/>
      <c r="AD1064" s="23"/>
    </row>
    <row r="1065" spans="1:30">
      <c r="A1065" s="4">
        <v>40623</v>
      </c>
      <c r="B1065" s="23">
        <v>1.4000000000000002E-3</v>
      </c>
      <c r="C1065" s="23">
        <v>1E-3</v>
      </c>
      <c r="D1065" s="23">
        <v>1.6000000000000001E-3</v>
      </c>
      <c r="E1065" s="23">
        <v>2.5000000000000001E-3</v>
      </c>
      <c r="F1065" s="23">
        <v>6.7000000000000002E-3</v>
      </c>
      <c r="G1065" s="23">
        <v>1.1200000000000002E-2</v>
      </c>
      <c r="H1065" s="23">
        <v>2.0400000000000001E-2</v>
      </c>
      <c r="I1065" s="23">
        <v>2.7200000000000002E-2</v>
      </c>
      <c r="J1065" s="23">
        <v>3.3399999999999999E-2</v>
      </c>
      <c r="K1065" s="23">
        <v>4.2000000000000003E-2</v>
      </c>
      <c r="L1065" s="23">
        <v>4.4500000000000005E-2</v>
      </c>
      <c r="M1065" s="23"/>
      <c r="N1065" s="23"/>
      <c r="O1065" s="23"/>
      <c r="P1065" s="23"/>
      <c r="V1065" s="23"/>
      <c r="W1065" s="23"/>
      <c r="X1065" s="23"/>
      <c r="Y1065" s="23"/>
      <c r="Z1065" s="23"/>
      <c r="AA1065" s="23"/>
      <c r="AB1065" s="23"/>
      <c r="AC1065" s="23"/>
      <c r="AD1065" s="23"/>
    </row>
    <row r="1066" spans="1:30">
      <c r="A1066" s="4">
        <v>40624</v>
      </c>
      <c r="B1066" s="23">
        <v>1.4000000000000002E-3</v>
      </c>
      <c r="C1066" s="23">
        <v>1E-3</v>
      </c>
      <c r="D1066" s="23">
        <v>1.6000000000000001E-3</v>
      </c>
      <c r="E1066" s="23">
        <v>2.5000000000000001E-3</v>
      </c>
      <c r="F1066" s="23">
        <v>6.8000000000000005E-3</v>
      </c>
      <c r="G1066" s="23">
        <v>1.1399999999999999E-2</v>
      </c>
      <c r="H1066" s="23">
        <v>2.07E-2</v>
      </c>
      <c r="I1066" s="23">
        <v>2.7300000000000001E-2</v>
      </c>
      <c r="J1066" s="23">
        <v>3.3399999999999999E-2</v>
      </c>
      <c r="K1066" s="23">
        <v>4.1900000000000007E-2</v>
      </c>
      <c r="L1066" s="23">
        <v>4.4400000000000002E-2</v>
      </c>
      <c r="M1066" s="23"/>
      <c r="N1066" s="23"/>
      <c r="O1066" s="23"/>
      <c r="P1066" s="23"/>
      <c r="V1066" s="23"/>
      <c r="W1066" s="23"/>
      <c r="X1066" s="23"/>
      <c r="Y1066" s="23"/>
      <c r="Z1066" s="23"/>
      <c r="AA1066" s="23"/>
      <c r="AB1066" s="23"/>
      <c r="AC1066" s="23"/>
      <c r="AD1066" s="23"/>
    </row>
    <row r="1067" spans="1:30">
      <c r="A1067" s="4">
        <v>40625</v>
      </c>
      <c r="B1067" s="23">
        <v>1.4000000000000002E-3</v>
      </c>
      <c r="C1067" s="23">
        <v>8.9999999999999998E-4</v>
      </c>
      <c r="D1067" s="23">
        <v>1.5E-3</v>
      </c>
      <c r="E1067" s="23">
        <v>2.3999999999999998E-3</v>
      </c>
      <c r="F1067" s="23">
        <v>6.8999999999999999E-3</v>
      </c>
      <c r="G1067" s="23">
        <v>1.1299999999999999E-2</v>
      </c>
      <c r="H1067" s="23">
        <v>2.07E-2</v>
      </c>
      <c r="I1067" s="23">
        <v>2.75E-2</v>
      </c>
      <c r="J1067" s="23">
        <v>3.3599999999999998E-2</v>
      </c>
      <c r="K1067" s="23">
        <v>4.2000000000000003E-2</v>
      </c>
      <c r="L1067" s="23">
        <v>4.4400000000000002E-2</v>
      </c>
      <c r="M1067" s="23"/>
      <c r="N1067" s="23"/>
      <c r="O1067" s="23"/>
      <c r="P1067" s="23"/>
      <c r="V1067" s="23"/>
      <c r="W1067" s="23"/>
      <c r="X1067" s="23"/>
      <c r="Y1067" s="23"/>
      <c r="Z1067" s="23"/>
      <c r="AA1067" s="23"/>
      <c r="AB1067" s="23"/>
      <c r="AC1067" s="23"/>
      <c r="AD1067" s="23"/>
    </row>
    <row r="1068" spans="1:30">
      <c r="A1068" s="4">
        <v>40626</v>
      </c>
      <c r="B1068" s="23">
        <v>1.2999999999999999E-3</v>
      </c>
      <c r="C1068" s="23">
        <v>8.9999999999999998E-4</v>
      </c>
      <c r="D1068" s="23">
        <v>1.7000000000000001E-3</v>
      </c>
      <c r="E1068" s="23">
        <v>2.5999999999999999E-3</v>
      </c>
      <c r="F1068" s="23">
        <v>7.1999999999999998E-3</v>
      </c>
      <c r="G1068" s="23">
        <v>1.1899999999999999E-2</v>
      </c>
      <c r="H1068" s="23">
        <v>2.1400000000000002E-2</v>
      </c>
      <c r="I1068" s="23">
        <v>2.8199999999999999E-2</v>
      </c>
      <c r="J1068" s="23">
        <v>3.4200000000000001E-2</v>
      </c>
      <c r="K1068" s="23">
        <v>4.2500000000000003E-2</v>
      </c>
      <c r="L1068" s="23">
        <v>4.4800000000000006E-2</v>
      </c>
      <c r="M1068" s="23"/>
      <c r="N1068" s="23"/>
      <c r="O1068" s="23"/>
      <c r="P1068" s="23"/>
      <c r="V1068" s="23"/>
      <c r="W1068" s="23"/>
      <c r="X1068" s="23"/>
      <c r="Y1068" s="23"/>
      <c r="Z1068" s="23"/>
      <c r="AA1068" s="23"/>
      <c r="AB1068" s="23"/>
      <c r="AC1068" s="23"/>
      <c r="AD1068" s="23"/>
    </row>
    <row r="1069" spans="1:30">
      <c r="A1069" s="4">
        <v>40627</v>
      </c>
      <c r="B1069" s="23">
        <v>1.2999999999999999E-3</v>
      </c>
      <c r="C1069" s="23">
        <v>8.9999999999999998E-4</v>
      </c>
      <c r="D1069" s="23">
        <v>1.8E-3</v>
      </c>
      <c r="E1069" s="23">
        <v>3.0000000000000001E-3</v>
      </c>
      <c r="F1069" s="23">
        <v>7.9000000000000008E-3</v>
      </c>
      <c r="G1069" s="23">
        <v>1.26E-2</v>
      </c>
      <c r="H1069" s="23">
        <v>2.2000000000000002E-2</v>
      </c>
      <c r="I1069" s="23">
        <v>2.87E-2</v>
      </c>
      <c r="J1069" s="23">
        <v>3.4599999999999999E-2</v>
      </c>
      <c r="K1069" s="23">
        <v>4.2800000000000005E-2</v>
      </c>
      <c r="L1069" s="23">
        <v>4.5100000000000001E-2</v>
      </c>
      <c r="M1069" s="23"/>
      <c r="N1069" s="23"/>
      <c r="O1069" s="23"/>
      <c r="P1069" s="23"/>
      <c r="V1069" s="23"/>
      <c r="W1069" s="23"/>
      <c r="X1069" s="23"/>
      <c r="Y1069" s="23"/>
      <c r="Z1069" s="23"/>
      <c r="AA1069" s="23"/>
      <c r="AB1069" s="23"/>
      <c r="AC1069" s="23"/>
      <c r="AD1069" s="23"/>
    </row>
    <row r="1070" spans="1:30">
      <c r="A1070" s="4">
        <v>40630</v>
      </c>
      <c r="B1070" s="23">
        <v>1.2999999999999999E-3</v>
      </c>
      <c r="C1070" s="23">
        <v>1.1000000000000001E-3</v>
      </c>
      <c r="D1070" s="23">
        <v>1.8E-3</v>
      </c>
      <c r="E1070" s="23">
        <v>3.0000000000000001E-3</v>
      </c>
      <c r="F1070" s="23">
        <v>8.1000000000000013E-3</v>
      </c>
      <c r="G1070" s="23">
        <v>1.29E-2</v>
      </c>
      <c r="H1070" s="23">
        <v>2.23E-2</v>
      </c>
      <c r="I1070" s="23">
        <v>2.8900000000000002E-2</v>
      </c>
      <c r="J1070" s="23">
        <v>3.4700000000000002E-2</v>
      </c>
      <c r="K1070" s="23">
        <v>4.2800000000000005E-2</v>
      </c>
      <c r="L1070" s="23">
        <v>4.5100000000000001E-2</v>
      </c>
      <c r="M1070" s="23"/>
      <c r="N1070" s="23"/>
      <c r="O1070" s="23"/>
      <c r="P1070" s="23"/>
      <c r="V1070" s="23"/>
      <c r="W1070" s="23"/>
      <c r="X1070" s="23"/>
      <c r="Y1070" s="23"/>
      <c r="Z1070" s="23"/>
      <c r="AA1070" s="23"/>
      <c r="AB1070" s="23"/>
      <c r="AC1070" s="23"/>
      <c r="AD1070" s="23"/>
    </row>
    <row r="1071" spans="1:30">
      <c r="A1071" s="4">
        <v>40631</v>
      </c>
      <c r="B1071" s="23">
        <v>1.2999999999999999E-3</v>
      </c>
      <c r="C1071" s="23">
        <v>1E-3</v>
      </c>
      <c r="D1071" s="23">
        <v>1.7000000000000001E-3</v>
      </c>
      <c r="E1071" s="23">
        <v>3.0999999999999999E-3</v>
      </c>
      <c r="F1071" s="23">
        <v>8.1000000000000013E-3</v>
      </c>
      <c r="G1071" s="23">
        <v>1.3100000000000001E-2</v>
      </c>
      <c r="H1071" s="23">
        <v>2.2499999999999999E-2</v>
      </c>
      <c r="I1071" s="23">
        <v>2.92E-2</v>
      </c>
      <c r="J1071" s="23">
        <v>3.5000000000000003E-2</v>
      </c>
      <c r="K1071" s="23">
        <v>4.3099999999999999E-2</v>
      </c>
      <c r="L1071" s="23">
        <v>4.5400000000000003E-2</v>
      </c>
      <c r="M1071" s="23"/>
      <c r="N1071" s="23"/>
      <c r="O1071" s="23"/>
      <c r="P1071" s="23"/>
      <c r="V1071" s="23"/>
      <c r="W1071" s="23"/>
      <c r="X1071" s="23"/>
      <c r="Y1071" s="23"/>
      <c r="Z1071" s="23"/>
      <c r="AA1071" s="23"/>
      <c r="AB1071" s="23"/>
      <c r="AC1071" s="23"/>
      <c r="AD1071" s="23"/>
    </row>
    <row r="1072" spans="1:30">
      <c r="A1072" s="4">
        <v>40632</v>
      </c>
      <c r="B1072" s="23">
        <v>1.2999999999999999E-3</v>
      </c>
      <c r="C1072" s="23">
        <v>1E-3</v>
      </c>
      <c r="D1072" s="23">
        <v>1.7000000000000001E-3</v>
      </c>
      <c r="E1072" s="23">
        <v>3.0000000000000001E-3</v>
      </c>
      <c r="F1072" s="23">
        <v>8.0000000000000002E-3</v>
      </c>
      <c r="G1072" s="23">
        <v>1.2800000000000001E-2</v>
      </c>
      <c r="H1072" s="23">
        <v>2.2099999999999998E-2</v>
      </c>
      <c r="I1072" s="23">
        <v>2.87E-2</v>
      </c>
      <c r="J1072" s="23">
        <v>3.4700000000000002E-2</v>
      </c>
      <c r="K1072" s="23">
        <v>4.2900000000000001E-2</v>
      </c>
      <c r="L1072" s="23">
        <v>4.5199999999999997E-2</v>
      </c>
      <c r="M1072" s="23"/>
      <c r="N1072" s="23"/>
      <c r="O1072" s="23"/>
      <c r="P1072" s="23"/>
      <c r="V1072" s="23"/>
      <c r="W1072" s="23"/>
      <c r="X1072" s="23"/>
      <c r="Y1072" s="23"/>
      <c r="Z1072" s="23"/>
      <c r="AA1072" s="23"/>
      <c r="AB1072" s="23"/>
      <c r="AC1072" s="23"/>
      <c r="AD1072" s="23"/>
    </row>
    <row r="1073" spans="1:30">
      <c r="A1073" s="4">
        <v>40633</v>
      </c>
      <c r="B1073" s="23">
        <v>1E-3</v>
      </c>
      <c r="C1073" s="23">
        <v>8.9999999999999998E-4</v>
      </c>
      <c r="D1073" s="23">
        <v>1.7000000000000001E-3</v>
      </c>
      <c r="E1073" s="23">
        <v>3.0000000000000001E-3</v>
      </c>
      <c r="F1073" s="23">
        <v>8.0000000000000002E-3</v>
      </c>
      <c r="G1073" s="23">
        <v>1.29E-2</v>
      </c>
      <c r="H1073" s="23">
        <v>2.2400000000000003E-2</v>
      </c>
      <c r="I1073" s="23">
        <v>2.8999999999999998E-2</v>
      </c>
      <c r="J1073" s="23">
        <v>3.4700000000000002E-2</v>
      </c>
      <c r="K1073" s="23">
        <v>4.2900000000000001E-2</v>
      </c>
      <c r="L1073" s="23">
        <v>4.5100000000000001E-2</v>
      </c>
      <c r="M1073" s="23"/>
      <c r="N1073" s="23"/>
      <c r="O1073" s="23"/>
      <c r="P1073" s="23"/>
      <c r="V1073" s="23"/>
      <c r="W1073" s="23"/>
      <c r="X1073" s="23"/>
      <c r="Y1073" s="23"/>
      <c r="Z1073" s="23"/>
      <c r="AA1073" s="23"/>
      <c r="AB1073" s="23"/>
      <c r="AC1073" s="23"/>
      <c r="AD1073" s="23"/>
    </row>
    <row r="1074" spans="1:30">
      <c r="A1074" s="4">
        <v>40634</v>
      </c>
      <c r="B1074" s="23">
        <v>1.1000000000000001E-3</v>
      </c>
      <c r="C1074" s="23">
        <v>7.000000000000001E-4</v>
      </c>
      <c r="D1074" s="23">
        <v>1.5E-3</v>
      </c>
      <c r="E1074" s="23">
        <v>2.7000000000000001E-3</v>
      </c>
      <c r="F1074" s="23">
        <v>8.0000000000000002E-3</v>
      </c>
      <c r="G1074" s="23">
        <v>1.3100000000000001E-2</v>
      </c>
      <c r="H1074" s="23">
        <v>2.2400000000000003E-2</v>
      </c>
      <c r="I1074" s="23">
        <v>2.8999999999999998E-2</v>
      </c>
      <c r="J1074" s="23">
        <v>3.4599999999999999E-2</v>
      </c>
      <c r="K1074" s="23">
        <v>4.2699999999999995E-2</v>
      </c>
      <c r="L1074" s="23">
        <v>4.4800000000000006E-2</v>
      </c>
      <c r="M1074" s="23"/>
      <c r="N1074" s="23"/>
      <c r="O1074" s="23"/>
      <c r="P1074" s="23"/>
      <c r="V1074" s="23"/>
      <c r="W1074" s="23"/>
      <c r="X1074" s="23"/>
      <c r="Y1074" s="23"/>
      <c r="Z1074" s="23"/>
      <c r="AA1074" s="23"/>
      <c r="AB1074" s="23"/>
      <c r="AC1074" s="23"/>
      <c r="AD1074" s="23"/>
    </row>
    <row r="1075" spans="1:30">
      <c r="A1075" s="4">
        <v>40637</v>
      </c>
      <c r="B1075" s="23">
        <v>8.9999999999999998E-4</v>
      </c>
      <c r="C1075" s="23">
        <v>5.9999999999999995E-4</v>
      </c>
      <c r="D1075" s="23">
        <v>1.2999999999999999E-3</v>
      </c>
      <c r="E1075" s="23">
        <v>2.3999999999999998E-3</v>
      </c>
      <c r="F1075" s="23">
        <v>7.7000000000000002E-3</v>
      </c>
      <c r="G1075" s="23">
        <v>1.24E-2</v>
      </c>
      <c r="H1075" s="23">
        <v>2.2000000000000002E-2</v>
      </c>
      <c r="I1075" s="23">
        <v>2.86E-2</v>
      </c>
      <c r="J1075" s="23">
        <v>3.4500000000000003E-2</v>
      </c>
      <c r="K1075" s="23">
        <v>4.2699999999999995E-2</v>
      </c>
      <c r="L1075" s="23">
        <v>4.4900000000000002E-2</v>
      </c>
      <c r="M1075" s="23"/>
      <c r="N1075" s="23"/>
      <c r="O1075" s="23"/>
      <c r="P1075" s="23"/>
      <c r="V1075" s="23"/>
      <c r="W1075" s="23"/>
      <c r="X1075" s="23"/>
      <c r="Y1075" s="23"/>
      <c r="Z1075" s="23"/>
      <c r="AA1075" s="23"/>
      <c r="AB1075" s="23"/>
      <c r="AC1075" s="23"/>
      <c r="AD1075" s="23"/>
    </row>
    <row r="1076" spans="1:30">
      <c r="A1076" s="4">
        <v>40638</v>
      </c>
      <c r="B1076" s="23">
        <v>8.9999999999999998E-4</v>
      </c>
      <c r="C1076" s="23">
        <v>7.000000000000001E-4</v>
      </c>
      <c r="D1076" s="23">
        <v>1.5E-3</v>
      </c>
      <c r="E1076" s="23">
        <v>3.0000000000000001E-3</v>
      </c>
      <c r="F1076" s="23">
        <v>8.3999999999999995E-3</v>
      </c>
      <c r="G1076" s="23">
        <v>1.3300000000000001E-2</v>
      </c>
      <c r="H1076" s="23">
        <v>2.2799999999999997E-2</v>
      </c>
      <c r="I1076" s="23">
        <v>2.9300000000000003E-2</v>
      </c>
      <c r="J1076" s="23">
        <v>3.5000000000000003E-2</v>
      </c>
      <c r="K1076" s="23">
        <v>4.2999999999999997E-2</v>
      </c>
      <c r="L1076" s="23">
        <v>4.5100000000000001E-2</v>
      </c>
      <c r="M1076" s="23"/>
      <c r="N1076" s="23"/>
      <c r="O1076" s="23"/>
      <c r="P1076" s="23"/>
      <c r="V1076" s="23"/>
      <c r="W1076" s="23"/>
      <c r="X1076" s="23"/>
      <c r="Y1076" s="23"/>
      <c r="Z1076" s="23"/>
      <c r="AA1076" s="23"/>
      <c r="AB1076" s="23"/>
      <c r="AC1076" s="23"/>
      <c r="AD1076" s="23"/>
    </row>
    <row r="1077" spans="1:30">
      <c r="A1077" s="4">
        <v>40639</v>
      </c>
      <c r="B1077" s="23">
        <v>1E-3</v>
      </c>
      <c r="C1077" s="23">
        <v>5.9999999999999995E-4</v>
      </c>
      <c r="D1077" s="23">
        <v>1.4000000000000002E-3</v>
      </c>
      <c r="E1077" s="23">
        <v>2.8999999999999998E-3</v>
      </c>
      <c r="F1077" s="23">
        <v>8.5000000000000006E-3</v>
      </c>
      <c r="G1077" s="23">
        <v>1.3600000000000001E-2</v>
      </c>
      <c r="H1077" s="23">
        <v>2.3199999999999998E-2</v>
      </c>
      <c r="I1077" s="23">
        <v>2.98E-2</v>
      </c>
      <c r="J1077" s="23">
        <v>3.56E-2</v>
      </c>
      <c r="K1077" s="23">
        <v>4.3700000000000003E-2</v>
      </c>
      <c r="L1077" s="23">
        <v>4.58E-2</v>
      </c>
      <c r="M1077" s="23"/>
      <c r="N1077" s="23"/>
      <c r="O1077" s="23"/>
      <c r="P1077" s="23"/>
      <c r="V1077" s="23"/>
      <c r="W1077" s="23"/>
      <c r="X1077" s="23"/>
      <c r="Y1077" s="23"/>
      <c r="Z1077" s="23"/>
      <c r="AA1077" s="23"/>
      <c r="AB1077" s="23"/>
      <c r="AC1077" s="23"/>
      <c r="AD1077" s="23"/>
    </row>
    <row r="1078" spans="1:30">
      <c r="A1078" s="4">
        <v>40640</v>
      </c>
      <c r="B1078" s="23">
        <v>1E-3</v>
      </c>
      <c r="C1078" s="23">
        <v>4.0000000000000002E-4</v>
      </c>
      <c r="D1078" s="23">
        <v>1.1999999999999999E-3</v>
      </c>
      <c r="E1078" s="23">
        <v>2.7000000000000001E-3</v>
      </c>
      <c r="F1078" s="23">
        <v>8.1000000000000013E-3</v>
      </c>
      <c r="G1078" s="23">
        <v>1.3100000000000001E-2</v>
      </c>
      <c r="H1078" s="23">
        <v>2.29E-2</v>
      </c>
      <c r="I1078" s="23">
        <v>2.9700000000000001E-2</v>
      </c>
      <c r="J1078" s="23">
        <v>3.5799999999999998E-2</v>
      </c>
      <c r="K1078" s="23">
        <v>4.41E-2</v>
      </c>
      <c r="L1078" s="23">
        <v>4.6300000000000001E-2</v>
      </c>
      <c r="M1078" s="23"/>
      <c r="N1078" s="23"/>
      <c r="O1078" s="23"/>
      <c r="P1078" s="23"/>
      <c r="V1078" s="23"/>
      <c r="W1078" s="23"/>
      <c r="X1078" s="23"/>
      <c r="Y1078" s="23"/>
      <c r="Z1078" s="23"/>
      <c r="AA1078" s="23"/>
      <c r="AB1078" s="23"/>
      <c r="AC1078" s="23"/>
      <c r="AD1078" s="23"/>
    </row>
    <row r="1079" spans="1:30">
      <c r="A1079" s="4">
        <v>40641</v>
      </c>
      <c r="B1079" s="23">
        <v>8.9999999999999998E-4</v>
      </c>
      <c r="C1079" s="23">
        <v>4.0000000000000002E-4</v>
      </c>
      <c r="D1079" s="23">
        <v>1.1999999999999999E-3</v>
      </c>
      <c r="E1079" s="23">
        <v>2.7000000000000001E-3</v>
      </c>
      <c r="F1079" s="23">
        <v>8.3000000000000001E-3</v>
      </c>
      <c r="G1079" s="23">
        <v>1.34E-2</v>
      </c>
      <c r="H1079" s="23">
        <v>2.3099999999999999E-2</v>
      </c>
      <c r="I1079" s="23">
        <v>2.9900000000000003E-2</v>
      </c>
      <c r="J1079" s="23">
        <v>3.5900000000000001E-2</v>
      </c>
      <c r="K1079" s="23">
        <v>4.41E-2</v>
      </c>
      <c r="L1079" s="23">
        <v>4.6300000000000001E-2</v>
      </c>
      <c r="M1079" s="23"/>
      <c r="N1079" s="23"/>
      <c r="O1079" s="23"/>
      <c r="P1079" s="23"/>
      <c r="V1079" s="23"/>
      <c r="W1079" s="23"/>
      <c r="X1079" s="23"/>
      <c r="Y1079" s="23"/>
      <c r="Z1079" s="23"/>
      <c r="AA1079" s="23"/>
      <c r="AB1079" s="23"/>
      <c r="AC1079" s="23"/>
      <c r="AD1079" s="23"/>
    </row>
    <row r="1080" spans="1:30">
      <c r="A1080" s="4">
        <v>40644</v>
      </c>
      <c r="B1080" s="23">
        <v>8.9999999999999998E-4</v>
      </c>
      <c r="C1080" s="23">
        <v>5.0000000000000001E-4</v>
      </c>
      <c r="D1080" s="23">
        <v>1.1999999999999999E-3</v>
      </c>
      <c r="E1080" s="23">
        <v>2.5999999999999999E-3</v>
      </c>
      <c r="F1080" s="23">
        <v>8.5000000000000006E-3</v>
      </c>
      <c r="G1080" s="23">
        <v>1.3500000000000002E-2</v>
      </c>
      <c r="H1080" s="23">
        <v>2.3099999999999999E-2</v>
      </c>
      <c r="I1080" s="23">
        <v>2.98E-2</v>
      </c>
      <c r="J1080" s="23">
        <v>3.5900000000000001E-2</v>
      </c>
      <c r="K1080" s="23">
        <v>4.4199999999999996E-2</v>
      </c>
      <c r="L1080" s="23">
        <v>4.6399999999999997E-2</v>
      </c>
      <c r="M1080" s="23"/>
      <c r="N1080" s="23"/>
      <c r="O1080" s="23"/>
      <c r="P1080" s="23"/>
      <c r="V1080" s="23"/>
      <c r="W1080" s="23"/>
      <c r="X1080" s="23"/>
      <c r="Y1080" s="23"/>
      <c r="Z1080" s="23"/>
      <c r="AA1080" s="23"/>
      <c r="AB1080" s="23"/>
      <c r="AC1080" s="23"/>
      <c r="AD1080" s="23"/>
    </row>
    <row r="1081" spans="1:30">
      <c r="A1081" s="4">
        <v>40645</v>
      </c>
      <c r="B1081" s="23">
        <v>8.0000000000000004E-4</v>
      </c>
      <c r="C1081" s="23">
        <v>5.0000000000000001E-4</v>
      </c>
      <c r="D1081" s="23">
        <v>1.1000000000000001E-3</v>
      </c>
      <c r="E1081" s="23">
        <v>2.3999999999999998E-3</v>
      </c>
      <c r="F1081" s="23">
        <v>7.7000000000000002E-3</v>
      </c>
      <c r="G1081" s="23">
        <v>1.2800000000000001E-2</v>
      </c>
      <c r="H1081" s="23">
        <v>2.2200000000000001E-2</v>
      </c>
      <c r="I1081" s="23">
        <v>2.8900000000000002E-2</v>
      </c>
      <c r="J1081" s="23">
        <v>3.5200000000000002E-2</v>
      </c>
      <c r="K1081" s="23">
        <v>4.3499999999999997E-2</v>
      </c>
      <c r="L1081" s="23">
        <v>4.58E-2</v>
      </c>
      <c r="M1081" s="23"/>
      <c r="N1081" s="23"/>
      <c r="O1081" s="23"/>
      <c r="P1081" s="23"/>
      <c r="V1081" s="23"/>
      <c r="W1081" s="23"/>
      <c r="X1081" s="23"/>
      <c r="Y1081" s="23"/>
      <c r="Z1081" s="23"/>
      <c r="AA1081" s="23"/>
      <c r="AB1081" s="23"/>
      <c r="AC1081" s="23"/>
      <c r="AD1081" s="23"/>
    </row>
    <row r="1082" spans="1:30">
      <c r="A1082" s="4">
        <v>40646</v>
      </c>
      <c r="B1082" s="23">
        <v>8.0000000000000004E-4</v>
      </c>
      <c r="C1082" s="23">
        <v>5.9999999999999995E-4</v>
      </c>
      <c r="D1082" s="23">
        <v>1.1000000000000001E-3</v>
      </c>
      <c r="E1082" s="23">
        <v>2.3E-3</v>
      </c>
      <c r="F1082" s="23">
        <v>7.4999999999999997E-3</v>
      </c>
      <c r="G1082" s="23">
        <v>1.26E-2</v>
      </c>
      <c r="H1082" s="23">
        <v>2.1899999999999999E-2</v>
      </c>
      <c r="I1082" s="23">
        <v>2.86E-2</v>
      </c>
      <c r="J1082" s="23">
        <v>3.49E-2</v>
      </c>
      <c r="K1082" s="23">
        <v>4.3299999999999998E-2</v>
      </c>
      <c r="L1082" s="23">
        <v>4.5499999999999999E-2</v>
      </c>
      <c r="M1082" s="23"/>
      <c r="N1082" s="23"/>
      <c r="O1082" s="23"/>
      <c r="P1082" s="23"/>
      <c r="V1082" s="23"/>
      <c r="W1082" s="23"/>
      <c r="X1082" s="23"/>
      <c r="Y1082" s="23"/>
      <c r="Z1082" s="23"/>
      <c r="AA1082" s="23"/>
      <c r="AB1082" s="23"/>
      <c r="AC1082" s="23"/>
      <c r="AD1082" s="23"/>
    </row>
    <row r="1083" spans="1:30">
      <c r="A1083" s="4">
        <v>40647</v>
      </c>
      <c r="B1083" s="23">
        <v>8.9999999999999998E-4</v>
      </c>
      <c r="C1083" s="23">
        <v>7.000000000000001E-4</v>
      </c>
      <c r="D1083" s="23">
        <v>1.2999999999999999E-3</v>
      </c>
      <c r="E1083" s="23">
        <v>2.5000000000000001E-3</v>
      </c>
      <c r="F1083" s="23">
        <v>7.7000000000000002E-3</v>
      </c>
      <c r="G1083" s="23">
        <v>1.2699999999999999E-2</v>
      </c>
      <c r="H1083" s="23">
        <v>2.23E-2</v>
      </c>
      <c r="I1083" s="23">
        <v>2.8799999999999999E-2</v>
      </c>
      <c r="J1083" s="23">
        <v>3.5099999999999999E-2</v>
      </c>
      <c r="K1083" s="23">
        <v>4.3200000000000002E-2</v>
      </c>
      <c r="L1083" s="23">
        <v>4.53E-2</v>
      </c>
      <c r="M1083" s="23"/>
      <c r="N1083" s="23"/>
      <c r="O1083" s="23"/>
      <c r="P1083" s="23"/>
      <c r="V1083" s="23"/>
      <c r="W1083" s="23"/>
      <c r="X1083" s="23"/>
      <c r="Y1083" s="23"/>
      <c r="Z1083" s="23"/>
      <c r="AA1083" s="23"/>
      <c r="AB1083" s="23"/>
      <c r="AC1083" s="23"/>
      <c r="AD1083" s="23"/>
    </row>
    <row r="1084" spans="1:30">
      <c r="A1084" s="4">
        <v>40648</v>
      </c>
      <c r="B1084" s="23">
        <v>1.1999999999999999E-3</v>
      </c>
      <c r="C1084" s="23">
        <v>7.000000000000001E-4</v>
      </c>
      <c r="D1084" s="23">
        <v>1.1999999999999999E-3</v>
      </c>
      <c r="E1084" s="23">
        <v>2.3999999999999998E-3</v>
      </c>
      <c r="F1084" s="23">
        <v>7.0999999999999995E-3</v>
      </c>
      <c r="G1084" s="23">
        <v>1.2E-2</v>
      </c>
      <c r="H1084" s="23">
        <v>2.1400000000000002E-2</v>
      </c>
      <c r="I1084" s="23">
        <v>2.81E-2</v>
      </c>
      <c r="J1084" s="23">
        <v>3.4300000000000004E-2</v>
      </c>
      <c r="K1084" s="23">
        <v>4.2500000000000003E-2</v>
      </c>
      <c r="L1084" s="23">
        <v>4.4699999999999997E-2</v>
      </c>
      <c r="M1084" s="23"/>
      <c r="N1084" s="23"/>
      <c r="O1084" s="23"/>
      <c r="P1084" s="23"/>
      <c r="V1084" s="23"/>
      <c r="W1084" s="23"/>
      <c r="X1084" s="23"/>
      <c r="Y1084" s="23"/>
      <c r="Z1084" s="23"/>
      <c r="AA1084" s="23"/>
      <c r="AB1084" s="23"/>
      <c r="AC1084" s="23"/>
      <c r="AD1084" s="23"/>
    </row>
    <row r="1085" spans="1:30">
      <c r="A1085" s="4">
        <v>40651</v>
      </c>
      <c r="B1085" s="23">
        <v>1E-3</v>
      </c>
      <c r="C1085" s="23">
        <v>7.000000000000001E-4</v>
      </c>
      <c r="D1085" s="23">
        <v>1.1000000000000001E-3</v>
      </c>
      <c r="E1085" s="23">
        <v>2.3999999999999998E-3</v>
      </c>
      <c r="F1085" s="23">
        <v>6.8999999999999999E-3</v>
      </c>
      <c r="G1085" s="23">
        <v>1.1399999999999999E-2</v>
      </c>
      <c r="H1085" s="23">
        <v>2.0899999999999998E-2</v>
      </c>
      <c r="I1085" s="23">
        <v>2.7699999999999999E-2</v>
      </c>
      <c r="J1085" s="23">
        <v>3.4000000000000002E-2</v>
      </c>
      <c r="K1085" s="23">
        <v>4.2199999999999994E-2</v>
      </c>
      <c r="L1085" s="23">
        <v>4.4500000000000005E-2</v>
      </c>
      <c r="M1085" s="23"/>
      <c r="N1085" s="23"/>
      <c r="O1085" s="23"/>
      <c r="P1085" s="23"/>
      <c r="V1085" s="23"/>
      <c r="W1085" s="23"/>
      <c r="X1085" s="23"/>
      <c r="Y1085" s="23"/>
      <c r="Z1085" s="23"/>
      <c r="AA1085" s="23"/>
      <c r="AB1085" s="23"/>
      <c r="AC1085" s="23"/>
      <c r="AD1085" s="23"/>
    </row>
    <row r="1086" spans="1:30">
      <c r="A1086" s="4">
        <v>40652</v>
      </c>
      <c r="B1086" s="23">
        <v>1.1000000000000001E-3</v>
      </c>
      <c r="C1086" s="23">
        <v>5.9999999999999995E-4</v>
      </c>
      <c r="D1086" s="23">
        <v>1.1000000000000001E-3</v>
      </c>
      <c r="E1086" s="23">
        <v>2.3999999999999998E-3</v>
      </c>
      <c r="F1086" s="23">
        <v>6.8000000000000005E-3</v>
      </c>
      <c r="G1086" s="23">
        <v>1.1299999999999999E-2</v>
      </c>
      <c r="H1086" s="23">
        <v>2.0899999999999998E-2</v>
      </c>
      <c r="I1086" s="23">
        <v>2.76E-2</v>
      </c>
      <c r="J1086" s="23">
        <v>3.39E-2</v>
      </c>
      <c r="K1086" s="23">
        <v>4.2000000000000003E-2</v>
      </c>
      <c r="L1086" s="23">
        <v>4.4299999999999999E-2</v>
      </c>
      <c r="M1086" s="23"/>
      <c r="N1086" s="23"/>
      <c r="O1086" s="23"/>
      <c r="P1086" s="23"/>
      <c r="V1086" s="23"/>
      <c r="W1086" s="23"/>
      <c r="X1086" s="23"/>
      <c r="Y1086" s="23"/>
      <c r="Z1086" s="23"/>
      <c r="AA1086" s="23"/>
      <c r="AB1086" s="23"/>
      <c r="AC1086" s="23"/>
      <c r="AD1086" s="23"/>
    </row>
    <row r="1087" spans="1:30">
      <c r="A1087" s="4">
        <v>40653</v>
      </c>
      <c r="B1087" s="23">
        <v>1E-3</v>
      </c>
      <c r="C1087" s="23">
        <v>5.9999999999999995E-4</v>
      </c>
      <c r="D1087" s="23">
        <v>1.1000000000000001E-3</v>
      </c>
      <c r="E1087" s="23">
        <v>2.3999999999999998E-3</v>
      </c>
      <c r="F1087" s="23">
        <v>6.8999999999999999E-3</v>
      </c>
      <c r="G1087" s="23">
        <v>1.1699999999999999E-2</v>
      </c>
      <c r="H1087" s="23">
        <v>2.1499999999999998E-2</v>
      </c>
      <c r="I1087" s="23">
        <v>2.81E-2</v>
      </c>
      <c r="J1087" s="23">
        <v>3.4300000000000004E-2</v>
      </c>
      <c r="K1087" s="23">
        <v>4.24E-2</v>
      </c>
      <c r="L1087" s="23">
        <v>4.4699999999999997E-2</v>
      </c>
      <c r="M1087" s="23"/>
      <c r="N1087" s="23"/>
      <c r="O1087" s="23"/>
      <c r="P1087" s="23"/>
      <c r="V1087" s="23"/>
      <c r="W1087" s="23"/>
      <c r="X1087" s="23"/>
      <c r="Y1087" s="23"/>
      <c r="Z1087" s="23"/>
      <c r="AA1087" s="23"/>
      <c r="AB1087" s="23"/>
      <c r="AC1087" s="23"/>
      <c r="AD1087" s="23"/>
    </row>
    <row r="1088" spans="1:30">
      <c r="A1088" s="4">
        <v>40654</v>
      </c>
      <c r="B1088" s="23">
        <v>1E-3</v>
      </c>
      <c r="C1088" s="23">
        <v>5.9999999999999995E-4</v>
      </c>
      <c r="D1088" s="23">
        <v>1.1000000000000001E-3</v>
      </c>
      <c r="E1088" s="23">
        <v>2.3E-3</v>
      </c>
      <c r="F1088" s="23">
        <v>6.8000000000000005E-3</v>
      </c>
      <c r="G1088" s="23">
        <v>1.1599999999999999E-2</v>
      </c>
      <c r="H1088" s="23">
        <v>2.1400000000000002E-2</v>
      </c>
      <c r="I1088" s="23">
        <v>2.7900000000000001E-2</v>
      </c>
      <c r="J1088" s="23">
        <v>3.4200000000000001E-2</v>
      </c>
      <c r="K1088" s="23">
        <v>4.24E-2</v>
      </c>
      <c r="L1088" s="23">
        <v>4.4699999999999997E-2</v>
      </c>
      <c r="M1088" s="23"/>
      <c r="N1088" s="23"/>
      <c r="O1088" s="23"/>
      <c r="P1088" s="23"/>
      <c r="V1088" s="23"/>
      <c r="W1088" s="23"/>
      <c r="X1088" s="23"/>
      <c r="Y1088" s="23"/>
      <c r="Z1088" s="23"/>
      <c r="AA1088" s="23"/>
      <c r="AB1088" s="23"/>
      <c r="AC1088" s="23"/>
      <c r="AD1088" s="23"/>
    </row>
    <row r="1089" spans="1:30">
      <c r="A1089" s="4">
        <v>40658</v>
      </c>
      <c r="B1089" s="23">
        <v>1E-3</v>
      </c>
      <c r="C1089" s="23">
        <v>7.000000000000001E-4</v>
      </c>
      <c r="D1089" s="23">
        <v>1.1999999999999999E-3</v>
      </c>
      <c r="E1089" s="23">
        <v>2.3E-3</v>
      </c>
      <c r="F1089" s="23">
        <v>6.7000000000000002E-3</v>
      </c>
      <c r="G1089" s="23">
        <v>1.1299999999999999E-2</v>
      </c>
      <c r="H1089" s="23">
        <v>2.1000000000000001E-2</v>
      </c>
      <c r="I1089" s="23">
        <v>2.76E-2</v>
      </c>
      <c r="J1089" s="23">
        <v>3.39E-2</v>
      </c>
      <c r="K1089" s="23">
        <v>4.2199999999999994E-2</v>
      </c>
      <c r="L1089" s="23">
        <v>4.4600000000000001E-2</v>
      </c>
      <c r="M1089" s="23"/>
      <c r="N1089" s="23"/>
      <c r="O1089" s="23"/>
      <c r="P1089" s="23"/>
      <c r="V1089" s="23"/>
      <c r="W1089" s="23"/>
      <c r="X1089" s="23"/>
      <c r="Y1089" s="23"/>
      <c r="Z1089" s="23"/>
      <c r="AA1089" s="23"/>
      <c r="AB1089" s="23"/>
      <c r="AC1089" s="23"/>
      <c r="AD1089" s="23"/>
    </row>
    <row r="1090" spans="1:30">
      <c r="A1090" s="4">
        <v>40659</v>
      </c>
      <c r="B1090" s="23">
        <v>8.9999999999999998E-4</v>
      </c>
      <c r="C1090" s="23">
        <v>7.000000000000001E-4</v>
      </c>
      <c r="D1090" s="23">
        <v>1.1000000000000001E-3</v>
      </c>
      <c r="E1090" s="23">
        <v>2.2000000000000001E-3</v>
      </c>
      <c r="F1090" s="23">
        <v>6.5000000000000006E-3</v>
      </c>
      <c r="G1090" s="23">
        <v>1.09E-2</v>
      </c>
      <c r="H1090" s="23">
        <v>2.0499999999999997E-2</v>
      </c>
      <c r="I1090" s="23">
        <v>2.7099999999999999E-2</v>
      </c>
      <c r="J1090" s="23">
        <v>3.3399999999999999E-2</v>
      </c>
      <c r="K1090" s="23">
        <v>4.1599999999999998E-2</v>
      </c>
      <c r="L1090" s="23">
        <v>4.3899999999999995E-2</v>
      </c>
      <c r="M1090" s="23"/>
      <c r="N1090" s="23"/>
      <c r="O1090" s="23"/>
      <c r="P1090" s="23"/>
      <c r="V1090" s="23"/>
      <c r="W1090" s="23"/>
      <c r="X1090" s="23"/>
      <c r="Y1090" s="23"/>
      <c r="Z1090" s="23"/>
      <c r="AA1090" s="23"/>
      <c r="AB1090" s="23"/>
      <c r="AC1090" s="23"/>
      <c r="AD1090" s="23"/>
    </row>
    <row r="1091" spans="1:30">
      <c r="A1091" s="4">
        <v>40660</v>
      </c>
      <c r="B1091" s="23">
        <v>8.9999999999999998E-4</v>
      </c>
      <c r="C1091" s="23">
        <v>5.9999999999999995E-4</v>
      </c>
      <c r="D1091" s="23">
        <v>1.1000000000000001E-3</v>
      </c>
      <c r="E1091" s="23">
        <v>2.2000000000000001E-3</v>
      </c>
      <c r="F1091" s="23">
        <v>6.5000000000000006E-3</v>
      </c>
      <c r="G1091" s="23">
        <v>1.09E-2</v>
      </c>
      <c r="H1091" s="23">
        <v>2.06E-2</v>
      </c>
      <c r="I1091" s="23">
        <v>2.7400000000000001E-2</v>
      </c>
      <c r="J1091" s="23">
        <v>3.39E-2</v>
      </c>
      <c r="K1091" s="23">
        <v>4.2099999999999999E-2</v>
      </c>
      <c r="L1091" s="23">
        <v>4.4500000000000005E-2</v>
      </c>
      <c r="M1091" s="23"/>
      <c r="N1091" s="23"/>
      <c r="O1091" s="23"/>
      <c r="P1091" s="23"/>
      <c r="V1091" s="23"/>
      <c r="W1091" s="23"/>
      <c r="X1091" s="23"/>
      <c r="Y1091" s="23"/>
      <c r="Z1091" s="23"/>
      <c r="AA1091" s="23"/>
      <c r="AB1091" s="23"/>
      <c r="AC1091" s="23"/>
      <c r="AD1091" s="23"/>
    </row>
    <row r="1092" spans="1:30">
      <c r="A1092" s="4">
        <v>40661</v>
      </c>
      <c r="B1092" s="23">
        <v>8.9999999999999998E-4</v>
      </c>
      <c r="C1092" s="23">
        <v>4.0000000000000002E-4</v>
      </c>
      <c r="D1092" s="23">
        <v>1E-3</v>
      </c>
      <c r="E1092" s="23">
        <v>2.3E-3</v>
      </c>
      <c r="F1092" s="23">
        <v>6.1999999999999998E-3</v>
      </c>
      <c r="G1092" s="23">
        <v>1.03E-2</v>
      </c>
      <c r="H1092" s="23">
        <v>0.02</v>
      </c>
      <c r="I1092" s="23">
        <v>2.69E-2</v>
      </c>
      <c r="J1092" s="23">
        <v>3.3399999999999999E-2</v>
      </c>
      <c r="K1092" s="23">
        <v>4.1799999999999997E-2</v>
      </c>
      <c r="L1092" s="23">
        <v>4.4199999999999996E-2</v>
      </c>
      <c r="M1092" s="23"/>
      <c r="N1092" s="23"/>
      <c r="O1092" s="23"/>
      <c r="P1092" s="23"/>
      <c r="V1092" s="23"/>
      <c r="W1092" s="23"/>
      <c r="X1092" s="23"/>
      <c r="Y1092" s="23"/>
      <c r="Z1092" s="23"/>
      <c r="AA1092" s="23"/>
      <c r="AB1092" s="23"/>
      <c r="AC1092" s="23"/>
      <c r="AD1092" s="23"/>
    </row>
    <row r="1093" spans="1:30">
      <c r="A1093" s="4">
        <v>40662</v>
      </c>
      <c r="B1093" s="23">
        <v>8.9999999999999998E-4</v>
      </c>
      <c r="C1093" s="23">
        <v>4.0000000000000002E-4</v>
      </c>
      <c r="D1093" s="23">
        <v>1.1000000000000001E-3</v>
      </c>
      <c r="E1093" s="23">
        <v>2.2000000000000001E-3</v>
      </c>
      <c r="F1093" s="23">
        <v>6.0999999999999995E-3</v>
      </c>
      <c r="G1093" s="23">
        <v>1.01E-2</v>
      </c>
      <c r="H1093" s="23">
        <v>1.9699999999999999E-2</v>
      </c>
      <c r="I1093" s="23">
        <v>2.6600000000000002E-2</v>
      </c>
      <c r="J1093" s="23">
        <v>3.32E-2</v>
      </c>
      <c r="K1093" s="23">
        <v>4.1500000000000002E-2</v>
      </c>
      <c r="L1093" s="23">
        <v>4.4000000000000004E-2</v>
      </c>
      <c r="M1093" s="23"/>
      <c r="N1093" s="23"/>
      <c r="O1093" s="23"/>
      <c r="P1093" s="23"/>
      <c r="V1093" s="23"/>
      <c r="W1093" s="23"/>
      <c r="X1093" s="23"/>
      <c r="Y1093" s="23"/>
      <c r="Z1093" s="23"/>
      <c r="AA1093" s="23"/>
      <c r="AB1093" s="23"/>
      <c r="AC1093" s="23"/>
      <c r="AD1093" s="23"/>
    </row>
    <row r="1094" spans="1:30">
      <c r="A1094" s="4">
        <v>40665</v>
      </c>
      <c r="B1094" s="23">
        <v>8.9999999999999998E-4</v>
      </c>
      <c r="C1094" s="23">
        <v>5.0000000000000001E-4</v>
      </c>
      <c r="D1094" s="23">
        <v>1E-3</v>
      </c>
      <c r="E1094" s="23">
        <v>2.2000000000000001E-3</v>
      </c>
      <c r="F1094" s="23">
        <v>6.0999999999999995E-3</v>
      </c>
      <c r="G1094" s="23">
        <v>1.01E-2</v>
      </c>
      <c r="H1094" s="23">
        <v>1.9599999999999999E-2</v>
      </c>
      <c r="I1094" s="23">
        <v>2.6600000000000002E-2</v>
      </c>
      <c r="J1094" s="23">
        <v>3.3099999999999997E-2</v>
      </c>
      <c r="K1094" s="23">
        <v>4.1399999999999999E-2</v>
      </c>
      <c r="L1094" s="23">
        <v>4.3799999999999999E-2</v>
      </c>
      <c r="M1094" s="23"/>
      <c r="N1094" s="23"/>
      <c r="O1094" s="23"/>
      <c r="P1094" s="23"/>
      <c r="V1094" s="23"/>
      <c r="W1094" s="23"/>
      <c r="X1094" s="23"/>
      <c r="Y1094" s="23"/>
      <c r="Z1094" s="23"/>
      <c r="AA1094" s="23"/>
      <c r="AB1094" s="23"/>
      <c r="AC1094" s="23"/>
      <c r="AD1094" s="23"/>
    </row>
    <row r="1095" spans="1:30">
      <c r="A1095" s="4">
        <v>40666</v>
      </c>
      <c r="B1095" s="23">
        <v>8.9999999999999998E-4</v>
      </c>
      <c r="C1095" s="23">
        <v>2.9999999999999997E-4</v>
      </c>
      <c r="D1095" s="23">
        <v>8.9999999999999998E-4</v>
      </c>
      <c r="E1095" s="23">
        <v>2E-3</v>
      </c>
      <c r="F1095" s="23">
        <v>6.0999999999999995E-3</v>
      </c>
      <c r="G1095" s="23">
        <v>1.01E-2</v>
      </c>
      <c r="H1095" s="23">
        <v>1.9599999999999999E-2</v>
      </c>
      <c r="I1095" s="23">
        <v>2.64E-2</v>
      </c>
      <c r="J1095" s="23">
        <v>3.2799999999999996E-2</v>
      </c>
      <c r="K1095" s="23">
        <v>4.1100000000000005E-2</v>
      </c>
      <c r="L1095" s="23">
        <v>4.36E-2</v>
      </c>
      <c r="M1095" s="23"/>
      <c r="N1095" s="23"/>
      <c r="O1095" s="23"/>
      <c r="P1095" s="23"/>
      <c r="V1095" s="23"/>
      <c r="W1095" s="23"/>
      <c r="X1095" s="23"/>
      <c r="Y1095" s="23"/>
      <c r="Z1095" s="23"/>
      <c r="AA1095" s="23"/>
      <c r="AB1095" s="23"/>
      <c r="AC1095" s="23"/>
      <c r="AD1095" s="23"/>
    </row>
    <row r="1096" spans="1:30">
      <c r="A1096" s="4">
        <v>40667</v>
      </c>
      <c r="B1096" s="23">
        <v>8.9999999999999998E-4</v>
      </c>
      <c r="C1096" s="23">
        <v>2.9999999999999997E-4</v>
      </c>
      <c r="D1096" s="23">
        <v>7.000000000000001E-4</v>
      </c>
      <c r="E1096" s="23">
        <v>1.9E-3</v>
      </c>
      <c r="F1096" s="23">
        <v>6.0000000000000001E-3</v>
      </c>
      <c r="G1096" s="23">
        <v>0.01</v>
      </c>
      <c r="H1096" s="23">
        <v>1.95E-2</v>
      </c>
      <c r="I1096" s="23">
        <v>2.6099999999999998E-2</v>
      </c>
      <c r="J1096" s="23">
        <v>3.2500000000000001E-2</v>
      </c>
      <c r="K1096" s="23">
        <v>4.0800000000000003E-2</v>
      </c>
      <c r="L1096" s="23">
        <v>4.3299999999999998E-2</v>
      </c>
      <c r="M1096" s="23"/>
      <c r="N1096" s="23"/>
      <c r="O1096" s="23"/>
      <c r="P1096" s="23"/>
      <c r="V1096" s="23"/>
      <c r="W1096" s="23"/>
      <c r="X1096" s="23"/>
      <c r="Y1096" s="23"/>
      <c r="Z1096" s="23"/>
      <c r="AA1096" s="23"/>
      <c r="AB1096" s="23"/>
      <c r="AC1096" s="23"/>
      <c r="AD1096" s="23"/>
    </row>
    <row r="1097" spans="1:30">
      <c r="A1097" s="4">
        <v>40668</v>
      </c>
      <c r="B1097" s="23">
        <v>8.9999999999999998E-4</v>
      </c>
      <c r="C1097" s="23">
        <v>2.0000000000000001E-4</v>
      </c>
      <c r="D1097" s="23">
        <v>7.000000000000001E-4</v>
      </c>
      <c r="E1097" s="23">
        <v>2E-3</v>
      </c>
      <c r="F1097" s="23">
        <v>5.7999999999999996E-3</v>
      </c>
      <c r="G1097" s="23">
        <v>9.7000000000000003E-3</v>
      </c>
      <c r="H1097" s="23">
        <v>1.8799999999999997E-2</v>
      </c>
      <c r="I1097" s="23">
        <v>2.5399999999999999E-2</v>
      </c>
      <c r="J1097" s="23">
        <v>3.1800000000000002E-2</v>
      </c>
      <c r="K1097" s="23">
        <v>0.04</v>
      </c>
      <c r="L1097" s="23">
        <v>4.2599999999999999E-2</v>
      </c>
      <c r="M1097" s="23"/>
      <c r="N1097" s="23"/>
      <c r="O1097" s="23"/>
      <c r="P1097" s="23"/>
      <c r="V1097" s="23"/>
      <c r="W1097" s="23"/>
      <c r="X1097" s="23"/>
      <c r="Y1097" s="23"/>
      <c r="Z1097" s="23"/>
      <c r="AA1097" s="23"/>
      <c r="AB1097" s="23"/>
      <c r="AC1097" s="23"/>
      <c r="AD1097" s="23"/>
    </row>
    <row r="1098" spans="1:30">
      <c r="A1098" s="4">
        <v>40669</v>
      </c>
      <c r="B1098" s="23">
        <v>8.9999999999999998E-4</v>
      </c>
      <c r="C1098" s="23">
        <v>2.0000000000000001E-4</v>
      </c>
      <c r="D1098" s="23">
        <v>7.000000000000001E-4</v>
      </c>
      <c r="E1098" s="23">
        <v>1.8E-3</v>
      </c>
      <c r="F1098" s="23">
        <v>5.6999999999999993E-3</v>
      </c>
      <c r="G1098" s="23">
        <v>9.5999999999999992E-3</v>
      </c>
      <c r="H1098" s="23">
        <v>1.8700000000000001E-2</v>
      </c>
      <c r="I1098" s="23">
        <v>2.5399999999999999E-2</v>
      </c>
      <c r="J1098" s="23">
        <v>3.1899999999999998E-2</v>
      </c>
      <c r="K1098" s="23">
        <v>4.0300000000000002E-2</v>
      </c>
      <c r="L1098" s="23">
        <v>4.2900000000000001E-2</v>
      </c>
      <c r="M1098" s="23"/>
      <c r="N1098" s="23"/>
      <c r="O1098" s="23"/>
      <c r="P1098" s="23"/>
      <c r="V1098" s="23"/>
      <c r="W1098" s="23"/>
      <c r="X1098" s="23"/>
      <c r="Y1098" s="23"/>
      <c r="Z1098" s="23"/>
      <c r="AA1098" s="23"/>
      <c r="AB1098" s="23"/>
      <c r="AC1098" s="23"/>
      <c r="AD1098" s="23"/>
    </row>
    <row r="1099" spans="1:30">
      <c r="A1099" s="4">
        <v>40672</v>
      </c>
      <c r="B1099" s="23">
        <v>8.9999999999999998E-4</v>
      </c>
      <c r="C1099" s="23">
        <v>2.9999999999999997E-4</v>
      </c>
      <c r="D1099" s="23">
        <v>7.000000000000001E-4</v>
      </c>
      <c r="E1099" s="23">
        <v>1.7000000000000001E-3</v>
      </c>
      <c r="F1099" s="23">
        <v>5.6999999999999993E-3</v>
      </c>
      <c r="G1099" s="23">
        <v>9.3999999999999986E-3</v>
      </c>
      <c r="H1099" s="23">
        <v>1.84E-2</v>
      </c>
      <c r="I1099" s="23">
        <v>2.5099999999999997E-2</v>
      </c>
      <c r="J1099" s="23">
        <v>3.1699999999999999E-2</v>
      </c>
      <c r="K1099" s="23">
        <v>4.0300000000000002E-2</v>
      </c>
      <c r="L1099" s="23">
        <v>4.2999999999999997E-2</v>
      </c>
      <c r="M1099" s="23"/>
      <c r="N1099" s="23"/>
      <c r="O1099" s="23"/>
      <c r="P1099" s="23"/>
      <c r="V1099" s="23"/>
      <c r="W1099" s="23"/>
      <c r="X1099" s="23"/>
      <c r="Y1099" s="23"/>
      <c r="Z1099" s="23"/>
      <c r="AA1099" s="23"/>
      <c r="AB1099" s="23"/>
      <c r="AC1099" s="23"/>
      <c r="AD1099" s="23"/>
    </row>
    <row r="1100" spans="1:30">
      <c r="A1100" s="4">
        <v>40673</v>
      </c>
      <c r="B1100" s="23">
        <v>8.9999999999999998E-4</v>
      </c>
      <c r="C1100" s="23">
        <v>2.9999999999999997E-4</v>
      </c>
      <c r="D1100" s="23">
        <v>7.000000000000001E-4</v>
      </c>
      <c r="E1100" s="23">
        <v>1.9E-3</v>
      </c>
      <c r="F1100" s="23">
        <v>5.8999999999999999E-3</v>
      </c>
      <c r="G1100" s="23">
        <v>1.03E-2</v>
      </c>
      <c r="H1100" s="23">
        <v>1.9099999999999999E-2</v>
      </c>
      <c r="I1100" s="23">
        <v>2.5699999999999997E-2</v>
      </c>
      <c r="J1100" s="23">
        <v>3.2300000000000002E-2</v>
      </c>
      <c r="K1100" s="23">
        <v>4.07E-2</v>
      </c>
      <c r="L1100" s="23">
        <v>4.3400000000000001E-2</v>
      </c>
      <c r="M1100" s="23"/>
      <c r="N1100" s="23"/>
      <c r="O1100" s="23"/>
      <c r="P1100" s="23"/>
      <c r="V1100" s="23"/>
      <c r="W1100" s="23"/>
      <c r="X1100" s="23"/>
      <c r="Y1100" s="23"/>
      <c r="Z1100" s="23"/>
      <c r="AA1100" s="23"/>
      <c r="AB1100" s="23"/>
      <c r="AC1100" s="23"/>
      <c r="AD1100" s="23"/>
    </row>
    <row r="1101" spans="1:30">
      <c r="A1101" s="4">
        <v>40674</v>
      </c>
      <c r="B1101" s="23">
        <v>8.9999999999999998E-4</v>
      </c>
      <c r="C1101" s="23">
        <v>2.9999999999999997E-4</v>
      </c>
      <c r="D1101" s="23">
        <v>7.000000000000001E-4</v>
      </c>
      <c r="E1101" s="23">
        <v>1.8E-3</v>
      </c>
      <c r="F1101" s="23">
        <v>5.6000000000000008E-3</v>
      </c>
      <c r="G1101" s="23">
        <v>9.5999999999999992E-3</v>
      </c>
      <c r="H1101" s="23">
        <v>1.8700000000000001E-2</v>
      </c>
      <c r="I1101" s="23">
        <v>2.53E-2</v>
      </c>
      <c r="J1101" s="23">
        <v>3.1899999999999998E-2</v>
      </c>
      <c r="K1101" s="23">
        <v>4.0399999999999998E-2</v>
      </c>
      <c r="L1101" s="23">
        <v>4.3099999999999999E-2</v>
      </c>
      <c r="M1101" s="23"/>
      <c r="N1101" s="23"/>
      <c r="O1101" s="23"/>
      <c r="P1101" s="23"/>
      <c r="V1101" s="23"/>
      <c r="W1101" s="23"/>
      <c r="X1101" s="23"/>
      <c r="Y1101" s="23"/>
      <c r="Z1101" s="23"/>
      <c r="AA1101" s="23"/>
      <c r="AB1101" s="23"/>
      <c r="AC1101" s="23"/>
      <c r="AD1101" s="23"/>
    </row>
    <row r="1102" spans="1:30">
      <c r="A1102" s="4">
        <v>40675</v>
      </c>
      <c r="B1102" s="23">
        <v>8.9999999999999998E-4</v>
      </c>
      <c r="C1102" s="23">
        <v>2.0000000000000001E-4</v>
      </c>
      <c r="D1102" s="23">
        <v>7.000000000000001E-4</v>
      </c>
      <c r="E1102" s="23">
        <v>1.8E-3</v>
      </c>
      <c r="F1102" s="23">
        <v>5.6999999999999993E-3</v>
      </c>
      <c r="G1102" s="23">
        <v>9.7999999999999997E-3</v>
      </c>
      <c r="H1102" s="23">
        <v>1.89E-2</v>
      </c>
      <c r="I1102" s="23">
        <v>2.5600000000000001E-2</v>
      </c>
      <c r="J1102" s="23">
        <v>3.2199999999999999E-2</v>
      </c>
      <c r="K1102" s="23">
        <v>4.07E-2</v>
      </c>
      <c r="L1102" s="23">
        <v>4.3700000000000003E-2</v>
      </c>
      <c r="M1102" s="23"/>
      <c r="N1102" s="23"/>
      <c r="O1102" s="23"/>
      <c r="P1102" s="23"/>
      <c r="V1102" s="23"/>
      <c r="W1102" s="23"/>
      <c r="X1102" s="23"/>
      <c r="Y1102" s="23"/>
      <c r="Z1102" s="23"/>
      <c r="AA1102" s="23"/>
      <c r="AB1102" s="23"/>
      <c r="AC1102" s="23"/>
      <c r="AD1102" s="23"/>
    </row>
    <row r="1103" spans="1:30">
      <c r="A1103" s="4">
        <v>40676</v>
      </c>
      <c r="B1103" s="23">
        <v>8.9999999999999998E-4</v>
      </c>
      <c r="C1103" s="23">
        <v>2.9999999999999997E-4</v>
      </c>
      <c r="D1103" s="23">
        <v>8.0000000000000004E-4</v>
      </c>
      <c r="E1103" s="23">
        <v>1.9E-3</v>
      </c>
      <c r="F1103" s="23">
        <v>5.6999999999999993E-3</v>
      </c>
      <c r="G1103" s="23">
        <v>9.5999999999999992E-3</v>
      </c>
      <c r="H1103" s="23">
        <v>1.8600000000000002E-2</v>
      </c>
      <c r="I1103" s="23">
        <v>2.53E-2</v>
      </c>
      <c r="J1103" s="23">
        <v>3.1800000000000002E-2</v>
      </c>
      <c r="K1103" s="23">
        <v>4.0300000000000002E-2</v>
      </c>
      <c r="L1103" s="23">
        <v>4.3200000000000002E-2</v>
      </c>
      <c r="M1103" s="23"/>
      <c r="N1103" s="23"/>
      <c r="O1103" s="23"/>
      <c r="P1103" s="23"/>
      <c r="V1103" s="23"/>
      <c r="W1103" s="23"/>
      <c r="X1103" s="23"/>
      <c r="Y1103" s="23"/>
      <c r="Z1103" s="23"/>
      <c r="AA1103" s="23"/>
      <c r="AB1103" s="23"/>
      <c r="AC1103" s="23"/>
      <c r="AD1103" s="23"/>
    </row>
    <row r="1104" spans="1:30">
      <c r="A1104" s="4">
        <v>40679</v>
      </c>
      <c r="B1104" s="23">
        <v>1E-3</v>
      </c>
      <c r="C1104" s="23">
        <v>4.0000000000000002E-4</v>
      </c>
      <c r="D1104" s="23">
        <v>7.000000000000001E-4</v>
      </c>
      <c r="E1104" s="23">
        <v>1.8E-3</v>
      </c>
      <c r="F1104" s="23">
        <v>5.4000000000000003E-3</v>
      </c>
      <c r="G1104" s="23">
        <v>9.300000000000001E-3</v>
      </c>
      <c r="H1104" s="23">
        <v>1.83E-2</v>
      </c>
      <c r="I1104" s="23">
        <v>2.5000000000000001E-2</v>
      </c>
      <c r="J1104" s="23">
        <v>3.15E-2</v>
      </c>
      <c r="K1104" s="23">
        <v>3.9900000000000005E-2</v>
      </c>
      <c r="L1104" s="23">
        <v>4.2800000000000005E-2</v>
      </c>
      <c r="M1104" s="23"/>
      <c r="N1104" s="23"/>
      <c r="O1104" s="23"/>
      <c r="P1104" s="23"/>
      <c r="V1104" s="23"/>
      <c r="W1104" s="23"/>
      <c r="X1104" s="23"/>
      <c r="Y1104" s="23"/>
      <c r="Z1104" s="23"/>
      <c r="AA1104" s="23"/>
      <c r="AB1104" s="23"/>
      <c r="AC1104" s="23"/>
      <c r="AD1104" s="23"/>
    </row>
    <row r="1105" spans="1:30">
      <c r="A1105" s="4">
        <v>40680</v>
      </c>
      <c r="B1105" s="23">
        <v>8.9999999999999998E-4</v>
      </c>
      <c r="C1105" s="23">
        <v>4.0000000000000002E-4</v>
      </c>
      <c r="D1105" s="23">
        <v>7.000000000000001E-4</v>
      </c>
      <c r="E1105" s="23">
        <v>1.9E-3</v>
      </c>
      <c r="F1105" s="23">
        <v>5.5000000000000005E-3</v>
      </c>
      <c r="G1105" s="23">
        <v>9.1000000000000004E-3</v>
      </c>
      <c r="H1105" s="23">
        <v>1.8000000000000002E-2</v>
      </c>
      <c r="I1105" s="23">
        <v>2.4700000000000003E-2</v>
      </c>
      <c r="J1105" s="23">
        <v>3.1200000000000002E-2</v>
      </c>
      <c r="K1105" s="23">
        <v>3.9399999999999998E-2</v>
      </c>
      <c r="L1105" s="23">
        <v>4.2300000000000004E-2</v>
      </c>
      <c r="M1105" s="23"/>
      <c r="N1105" s="23"/>
      <c r="O1105" s="23"/>
      <c r="P1105" s="23"/>
      <c r="V1105" s="23"/>
      <c r="W1105" s="23"/>
      <c r="X1105" s="23"/>
      <c r="Y1105" s="23"/>
      <c r="Z1105" s="23"/>
      <c r="AA1105" s="23"/>
      <c r="AB1105" s="23"/>
      <c r="AC1105" s="23"/>
      <c r="AD1105" s="23"/>
    </row>
    <row r="1106" spans="1:30">
      <c r="A1106" s="4">
        <v>40681</v>
      </c>
      <c r="B1106" s="23">
        <v>1E-3</v>
      </c>
      <c r="C1106" s="23">
        <v>5.0000000000000001E-4</v>
      </c>
      <c r="D1106" s="23">
        <v>8.0000000000000004E-4</v>
      </c>
      <c r="E1106" s="23">
        <v>1.9E-3</v>
      </c>
      <c r="F1106" s="23">
        <v>5.7999999999999996E-3</v>
      </c>
      <c r="G1106" s="23">
        <v>9.7000000000000003E-3</v>
      </c>
      <c r="H1106" s="23">
        <v>1.8700000000000001E-2</v>
      </c>
      <c r="I1106" s="23">
        <v>2.53E-2</v>
      </c>
      <c r="J1106" s="23">
        <v>3.1800000000000002E-2</v>
      </c>
      <c r="K1106" s="23">
        <v>0.04</v>
      </c>
      <c r="L1106" s="23">
        <v>4.2900000000000001E-2</v>
      </c>
      <c r="M1106" s="23"/>
      <c r="N1106" s="23"/>
      <c r="O1106" s="23"/>
      <c r="P1106" s="23"/>
      <c r="V1106" s="23"/>
      <c r="W1106" s="23"/>
      <c r="X1106" s="23"/>
      <c r="Y1106" s="23"/>
      <c r="Z1106" s="23"/>
      <c r="AA1106" s="23"/>
      <c r="AB1106" s="23"/>
      <c r="AC1106" s="23"/>
      <c r="AD1106" s="23"/>
    </row>
    <row r="1107" spans="1:30">
      <c r="A1107" s="4">
        <v>40682</v>
      </c>
      <c r="B1107" s="23">
        <v>8.9999999999999998E-4</v>
      </c>
      <c r="C1107" s="23">
        <v>5.0000000000000001E-4</v>
      </c>
      <c r="D1107" s="23">
        <v>1E-3</v>
      </c>
      <c r="E1107" s="23">
        <v>1.9E-3</v>
      </c>
      <c r="F1107" s="23">
        <v>5.5000000000000005E-3</v>
      </c>
      <c r="G1107" s="23">
        <v>9.3999999999999986E-3</v>
      </c>
      <c r="H1107" s="23">
        <v>1.8500000000000003E-2</v>
      </c>
      <c r="I1107" s="23">
        <v>2.53E-2</v>
      </c>
      <c r="J1107" s="23">
        <v>3.1699999999999999E-2</v>
      </c>
      <c r="K1107" s="23">
        <v>4.0099999999999997E-2</v>
      </c>
      <c r="L1107" s="23">
        <v>4.2999999999999997E-2</v>
      </c>
      <c r="M1107" s="23"/>
      <c r="N1107" s="23"/>
      <c r="O1107" s="23"/>
      <c r="P1107" s="23"/>
      <c r="V1107" s="23"/>
      <c r="W1107" s="23"/>
      <c r="X1107" s="23"/>
      <c r="Y1107" s="23"/>
      <c r="Z1107" s="23"/>
      <c r="AA1107" s="23"/>
      <c r="AB1107" s="23"/>
      <c r="AC1107" s="23"/>
      <c r="AD1107" s="23"/>
    </row>
    <row r="1108" spans="1:30">
      <c r="A1108" s="4">
        <v>40683</v>
      </c>
      <c r="B1108" s="23">
        <v>1E-3</v>
      </c>
      <c r="C1108" s="23">
        <v>5.0000000000000001E-4</v>
      </c>
      <c r="D1108" s="23">
        <v>1E-3</v>
      </c>
      <c r="E1108" s="23">
        <v>1.8E-3</v>
      </c>
      <c r="F1108" s="23">
        <v>5.5000000000000005E-3</v>
      </c>
      <c r="G1108" s="23">
        <v>9.1999999999999998E-3</v>
      </c>
      <c r="H1108" s="23">
        <v>1.8200000000000001E-2</v>
      </c>
      <c r="I1108" s="23">
        <v>2.5000000000000001E-2</v>
      </c>
      <c r="J1108" s="23">
        <v>3.15E-2</v>
      </c>
      <c r="K1108" s="23">
        <v>0.04</v>
      </c>
      <c r="L1108" s="23">
        <v>4.2999999999999997E-2</v>
      </c>
      <c r="M1108" s="23"/>
      <c r="N1108" s="23"/>
      <c r="O1108" s="23"/>
      <c r="P1108" s="23"/>
      <c r="V1108" s="23"/>
      <c r="W1108" s="23"/>
      <c r="X1108" s="23"/>
      <c r="Y1108" s="23"/>
      <c r="Z1108" s="23"/>
      <c r="AA1108" s="23"/>
      <c r="AB1108" s="23"/>
      <c r="AC1108" s="23"/>
      <c r="AD1108" s="23"/>
    </row>
    <row r="1109" spans="1:30">
      <c r="A1109" s="4">
        <v>40686</v>
      </c>
      <c r="B1109" s="23">
        <v>1E-3</v>
      </c>
      <c r="C1109" s="23">
        <v>5.9999999999999995E-4</v>
      </c>
      <c r="D1109" s="23">
        <v>1E-3</v>
      </c>
      <c r="E1109" s="23">
        <v>2E-3</v>
      </c>
      <c r="F1109" s="23">
        <v>5.5000000000000005E-3</v>
      </c>
      <c r="G1109" s="23">
        <v>9.1000000000000004E-3</v>
      </c>
      <c r="H1109" s="23">
        <v>1.8000000000000002E-2</v>
      </c>
      <c r="I1109" s="23">
        <v>2.4700000000000003E-2</v>
      </c>
      <c r="J1109" s="23">
        <v>3.1300000000000001E-2</v>
      </c>
      <c r="K1109" s="23">
        <v>3.9699999999999999E-2</v>
      </c>
      <c r="L1109" s="23">
        <v>4.2699999999999995E-2</v>
      </c>
      <c r="M1109" s="23"/>
      <c r="N1109" s="23"/>
      <c r="O1109" s="23"/>
      <c r="P1109" s="23"/>
      <c r="V1109" s="23"/>
      <c r="W1109" s="23"/>
      <c r="X1109" s="23"/>
      <c r="Y1109" s="23"/>
      <c r="Z1109" s="23"/>
      <c r="AA1109" s="23"/>
      <c r="AB1109" s="23"/>
      <c r="AC1109" s="23"/>
      <c r="AD1109" s="23"/>
    </row>
    <row r="1110" spans="1:30">
      <c r="A1110" s="4">
        <v>40687</v>
      </c>
      <c r="B1110" s="23">
        <v>1E-3</v>
      </c>
      <c r="C1110" s="23">
        <v>5.9999999999999995E-4</v>
      </c>
      <c r="D1110" s="23">
        <v>1.1000000000000001E-3</v>
      </c>
      <c r="E1110" s="23">
        <v>2E-3</v>
      </c>
      <c r="F1110" s="23">
        <v>5.6000000000000008E-3</v>
      </c>
      <c r="G1110" s="23">
        <v>9.1000000000000004E-3</v>
      </c>
      <c r="H1110" s="23">
        <v>1.8100000000000002E-2</v>
      </c>
      <c r="I1110" s="23">
        <v>2.4700000000000003E-2</v>
      </c>
      <c r="J1110" s="23">
        <v>3.1200000000000002E-2</v>
      </c>
      <c r="K1110" s="23">
        <v>3.9599999999999996E-2</v>
      </c>
      <c r="L1110" s="23">
        <v>4.2599999999999999E-2</v>
      </c>
      <c r="M1110" s="23"/>
      <c r="N1110" s="23"/>
      <c r="O1110" s="23"/>
      <c r="P1110" s="23"/>
      <c r="V1110" s="23"/>
      <c r="W1110" s="23"/>
      <c r="X1110" s="23"/>
      <c r="Y1110" s="23"/>
      <c r="Z1110" s="23"/>
      <c r="AA1110" s="23"/>
      <c r="AB1110" s="23"/>
      <c r="AC1110" s="23"/>
      <c r="AD1110" s="23"/>
    </row>
    <row r="1111" spans="1:30">
      <c r="A1111" s="4">
        <v>40688</v>
      </c>
      <c r="B1111" s="23">
        <v>8.9999999999999998E-4</v>
      </c>
      <c r="C1111" s="23">
        <v>5.9999999999999995E-4</v>
      </c>
      <c r="D1111" s="23">
        <v>1E-3</v>
      </c>
      <c r="E1111" s="23">
        <v>1.8E-3</v>
      </c>
      <c r="F1111" s="23">
        <v>5.4000000000000003E-3</v>
      </c>
      <c r="G1111" s="23">
        <v>9.0000000000000011E-3</v>
      </c>
      <c r="H1111" s="23">
        <v>1.8100000000000002E-2</v>
      </c>
      <c r="I1111" s="23">
        <v>2.4700000000000003E-2</v>
      </c>
      <c r="J1111" s="23">
        <v>3.1300000000000001E-2</v>
      </c>
      <c r="K1111" s="23">
        <v>3.9900000000000005E-2</v>
      </c>
      <c r="L1111" s="23">
        <v>4.2800000000000005E-2</v>
      </c>
      <c r="M1111" s="23"/>
      <c r="N1111" s="23"/>
      <c r="O1111" s="23"/>
      <c r="P1111" s="23"/>
      <c r="V1111" s="23"/>
      <c r="W1111" s="23"/>
      <c r="X1111" s="23"/>
      <c r="Y1111" s="23"/>
      <c r="Z1111" s="23"/>
      <c r="AA1111" s="23"/>
      <c r="AB1111" s="23"/>
      <c r="AC1111" s="23"/>
      <c r="AD1111" s="23"/>
    </row>
    <row r="1112" spans="1:30">
      <c r="A1112" s="4">
        <v>40689</v>
      </c>
      <c r="B1112" s="23">
        <v>8.9999999999999998E-4</v>
      </c>
      <c r="C1112" s="23">
        <v>5.0000000000000001E-4</v>
      </c>
      <c r="D1112" s="23">
        <v>1E-3</v>
      </c>
      <c r="E1112" s="23">
        <v>1.8E-3</v>
      </c>
      <c r="F1112" s="23">
        <v>4.7999999999999996E-3</v>
      </c>
      <c r="G1112" s="23">
        <v>8.3000000000000001E-3</v>
      </c>
      <c r="H1112" s="23">
        <v>1.72E-2</v>
      </c>
      <c r="I1112" s="23">
        <v>2.4E-2</v>
      </c>
      <c r="J1112" s="23">
        <v>3.0699999999999998E-2</v>
      </c>
      <c r="K1112" s="23">
        <v>3.9300000000000002E-2</v>
      </c>
      <c r="L1112" s="23">
        <v>4.2300000000000004E-2</v>
      </c>
      <c r="M1112" s="23"/>
      <c r="N1112" s="23"/>
      <c r="O1112" s="23"/>
      <c r="P1112" s="23"/>
      <c r="V1112" s="23"/>
      <c r="W1112" s="23"/>
      <c r="X1112" s="23"/>
      <c r="Y1112" s="23"/>
      <c r="Z1112" s="23"/>
      <c r="AA1112" s="23"/>
      <c r="AB1112" s="23"/>
      <c r="AC1112" s="23"/>
      <c r="AD1112" s="23"/>
    </row>
    <row r="1113" spans="1:30">
      <c r="A1113" s="4">
        <v>40690</v>
      </c>
      <c r="B1113" s="23">
        <v>1E-3</v>
      </c>
      <c r="C1113" s="23">
        <v>5.0000000000000001E-4</v>
      </c>
      <c r="D1113" s="23">
        <v>1.1000000000000001E-3</v>
      </c>
      <c r="E1113" s="23">
        <v>1.8E-3</v>
      </c>
      <c r="F1113" s="23">
        <v>4.7999999999999996E-3</v>
      </c>
      <c r="G1113" s="23">
        <v>8.1000000000000013E-3</v>
      </c>
      <c r="H1113" s="23">
        <v>1.7100000000000001E-2</v>
      </c>
      <c r="I1113" s="23">
        <v>2.3900000000000001E-2</v>
      </c>
      <c r="J1113" s="23">
        <v>3.0699999999999998E-2</v>
      </c>
      <c r="K1113" s="23">
        <v>3.9399999999999998E-2</v>
      </c>
      <c r="L1113" s="23">
        <v>4.24E-2</v>
      </c>
      <c r="M1113" s="23"/>
      <c r="N1113" s="23"/>
      <c r="O1113" s="23"/>
      <c r="P1113" s="23"/>
      <c r="V1113" s="23"/>
      <c r="W1113" s="23"/>
      <c r="X1113" s="23"/>
      <c r="Y1113" s="23"/>
      <c r="Z1113" s="23"/>
      <c r="AA1113" s="23"/>
      <c r="AB1113" s="23"/>
      <c r="AC1113" s="23"/>
      <c r="AD1113" s="23"/>
    </row>
    <row r="1114" spans="1:30">
      <c r="A1114" s="4">
        <v>40694</v>
      </c>
      <c r="B1114" s="23">
        <v>1E-3</v>
      </c>
      <c r="C1114" s="23">
        <v>5.9999999999999995E-4</v>
      </c>
      <c r="D1114" s="23">
        <v>1.1999999999999999E-3</v>
      </c>
      <c r="E1114" s="23">
        <v>1.8E-3</v>
      </c>
      <c r="F1114" s="23">
        <v>4.5000000000000005E-3</v>
      </c>
      <c r="G1114" s="23">
        <v>7.9000000000000008E-3</v>
      </c>
      <c r="H1114" s="23">
        <v>1.6799999999999999E-2</v>
      </c>
      <c r="I1114" s="23">
        <v>2.3700000000000002E-2</v>
      </c>
      <c r="J1114" s="23">
        <v>3.0499999999999999E-2</v>
      </c>
      <c r="K1114" s="23">
        <v>3.9100000000000003E-2</v>
      </c>
      <c r="L1114" s="23">
        <v>4.2199999999999994E-2</v>
      </c>
      <c r="M1114" s="23"/>
      <c r="N1114" s="23"/>
      <c r="O1114" s="23"/>
      <c r="P1114" s="23"/>
      <c r="V1114" s="23"/>
      <c r="W1114" s="23"/>
      <c r="X1114" s="23"/>
      <c r="Y1114" s="23"/>
      <c r="Z1114" s="23"/>
      <c r="AA1114" s="23"/>
      <c r="AB1114" s="23"/>
      <c r="AC1114" s="23"/>
      <c r="AD1114" s="23"/>
    </row>
    <row r="1115" spans="1:30">
      <c r="A1115" s="4">
        <v>40695</v>
      </c>
      <c r="B1115" s="23">
        <v>1E-3</v>
      </c>
      <c r="C1115" s="23">
        <v>5.0000000000000001E-4</v>
      </c>
      <c r="D1115" s="23">
        <v>1.1000000000000001E-3</v>
      </c>
      <c r="E1115" s="23">
        <v>1.8E-3</v>
      </c>
      <c r="F1115" s="23">
        <v>4.4000000000000003E-3</v>
      </c>
      <c r="G1115" s="23">
        <v>7.4000000000000003E-3</v>
      </c>
      <c r="H1115" s="23">
        <v>1.6E-2</v>
      </c>
      <c r="I1115" s="23">
        <v>2.2799999999999997E-2</v>
      </c>
      <c r="J1115" s="23">
        <v>2.9600000000000001E-2</v>
      </c>
      <c r="K1115" s="23">
        <v>3.8300000000000001E-2</v>
      </c>
      <c r="L1115" s="23">
        <v>4.1500000000000002E-2</v>
      </c>
      <c r="M1115" s="23"/>
      <c r="N1115" s="23"/>
      <c r="O1115" s="23"/>
      <c r="P1115" s="23"/>
      <c r="V1115" s="23"/>
      <c r="W1115" s="23"/>
      <c r="X1115" s="23"/>
      <c r="Y1115" s="23"/>
      <c r="Z1115" s="23"/>
      <c r="AA1115" s="23"/>
      <c r="AB1115" s="23"/>
      <c r="AC1115" s="23"/>
      <c r="AD1115" s="23"/>
    </row>
    <row r="1116" spans="1:30">
      <c r="A1116" s="4">
        <v>40696</v>
      </c>
      <c r="B1116" s="23">
        <v>1E-3</v>
      </c>
      <c r="C1116" s="23">
        <v>4.0000000000000002E-4</v>
      </c>
      <c r="D1116" s="23">
        <v>1.1000000000000001E-3</v>
      </c>
      <c r="E1116" s="23">
        <v>1.9E-3</v>
      </c>
      <c r="F1116" s="23">
        <v>4.5000000000000005E-3</v>
      </c>
      <c r="G1116" s="23">
        <v>7.8000000000000005E-3</v>
      </c>
      <c r="H1116" s="23">
        <v>1.6500000000000001E-2</v>
      </c>
      <c r="I1116" s="23">
        <v>2.3399999999999997E-2</v>
      </c>
      <c r="J1116" s="23">
        <v>3.04E-2</v>
      </c>
      <c r="K1116" s="23">
        <v>3.9199999999999999E-2</v>
      </c>
      <c r="L1116" s="23">
        <v>4.2500000000000003E-2</v>
      </c>
      <c r="M1116" s="23"/>
      <c r="N1116" s="23"/>
      <c r="O1116" s="23"/>
      <c r="P1116" s="23"/>
      <c r="V1116" s="23"/>
      <c r="W1116" s="23"/>
      <c r="X1116" s="23"/>
      <c r="Y1116" s="23"/>
      <c r="Z1116" s="23"/>
      <c r="AA1116" s="23"/>
      <c r="AB1116" s="23"/>
      <c r="AC1116" s="23"/>
      <c r="AD1116" s="23"/>
    </row>
    <row r="1117" spans="1:30">
      <c r="A1117" s="4">
        <v>40697</v>
      </c>
      <c r="B1117" s="23">
        <v>1.1000000000000001E-3</v>
      </c>
      <c r="C1117" s="23">
        <v>4.0000000000000002E-4</v>
      </c>
      <c r="D1117" s="23">
        <v>1E-3</v>
      </c>
      <c r="E1117" s="23">
        <v>1.8E-3</v>
      </c>
      <c r="F1117" s="23">
        <v>4.1999999999999997E-3</v>
      </c>
      <c r="G1117" s="23">
        <v>7.4999999999999997E-3</v>
      </c>
      <c r="H1117" s="23">
        <v>1.6E-2</v>
      </c>
      <c r="I1117" s="23">
        <v>2.2799999999999997E-2</v>
      </c>
      <c r="J1117" s="23">
        <v>2.9900000000000003E-2</v>
      </c>
      <c r="K1117" s="23">
        <v>3.9E-2</v>
      </c>
      <c r="L1117" s="23">
        <v>4.2199999999999994E-2</v>
      </c>
      <c r="M1117" s="23"/>
      <c r="N1117" s="23"/>
      <c r="O1117" s="23"/>
      <c r="P1117" s="23"/>
      <c r="V1117" s="23"/>
      <c r="W1117" s="23"/>
      <c r="X1117" s="23"/>
      <c r="Y1117" s="23"/>
      <c r="Z1117" s="23"/>
      <c r="AA1117" s="23"/>
      <c r="AB1117" s="23"/>
      <c r="AC1117" s="23"/>
      <c r="AD1117" s="23"/>
    </row>
    <row r="1118" spans="1:30">
      <c r="A1118" s="4">
        <v>40700</v>
      </c>
      <c r="B1118" s="23">
        <v>1E-3</v>
      </c>
      <c r="C1118" s="23">
        <v>5.0000000000000001E-4</v>
      </c>
      <c r="D1118" s="23">
        <v>1E-3</v>
      </c>
      <c r="E1118" s="23">
        <v>1.8E-3</v>
      </c>
      <c r="F1118" s="23">
        <v>4.3E-3</v>
      </c>
      <c r="G1118" s="23">
        <v>7.4000000000000003E-3</v>
      </c>
      <c r="H1118" s="23">
        <v>1.6E-2</v>
      </c>
      <c r="I1118" s="23">
        <v>2.29E-2</v>
      </c>
      <c r="J1118" s="23">
        <v>3.0099999999999998E-2</v>
      </c>
      <c r="K1118" s="23">
        <v>3.9199999999999999E-2</v>
      </c>
      <c r="L1118" s="23">
        <v>4.2500000000000003E-2</v>
      </c>
      <c r="M1118" s="23"/>
      <c r="N1118" s="23"/>
      <c r="O1118" s="23"/>
      <c r="P1118" s="23"/>
      <c r="V1118" s="23"/>
      <c r="W1118" s="23"/>
      <c r="X1118" s="23"/>
      <c r="Y1118" s="23"/>
      <c r="Z1118" s="23"/>
      <c r="AA1118" s="23"/>
      <c r="AB1118" s="23"/>
      <c r="AC1118" s="23"/>
      <c r="AD1118" s="23"/>
    </row>
    <row r="1119" spans="1:30">
      <c r="A1119" s="4">
        <v>40701</v>
      </c>
      <c r="B1119" s="23">
        <v>8.9999999999999998E-4</v>
      </c>
      <c r="C1119" s="23">
        <v>5.0000000000000001E-4</v>
      </c>
      <c r="D1119" s="23">
        <v>1.1000000000000001E-3</v>
      </c>
      <c r="E1119" s="23">
        <v>1.8E-3</v>
      </c>
      <c r="F1119" s="23">
        <v>3.9000000000000003E-3</v>
      </c>
      <c r="G1119" s="23">
        <v>7.4000000000000003E-3</v>
      </c>
      <c r="H1119" s="23">
        <v>1.5900000000000001E-2</v>
      </c>
      <c r="I1119" s="23">
        <v>2.29E-2</v>
      </c>
      <c r="J1119" s="23">
        <v>3.0099999999999998E-2</v>
      </c>
      <c r="K1119" s="23">
        <v>3.9399999999999998E-2</v>
      </c>
      <c r="L1119" s="23">
        <v>4.2699999999999995E-2</v>
      </c>
      <c r="M1119" s="23"/>
      <c r="N1119" s="23"/>
      <c r="O1119" s="23"/>
      <c r="P1119" s="23"/>
      <c r="V1119" s="23"/>
      <c r="W1119" s="23"/>
      <c r="X1119" s="23"/>
      <c r="Y1119" s="23"/>
      <c r="Z1119" s="23"/>
      <c r="AA1119" s="23"/>
      <c r="AB1119" s="23"/>
      <c r="AC1119" s="23"/>
      <c r="AD1119" s="23"/>
    </row>
    <row r="1120" spans="1:30">
      <c r="A1120" s="4">
        <v>40702</v>
      </c>
      <c r="B1120" s="23">
        <v>8.9999999999999998E-4</v>
      </c>
      <c r="C1120" s="23">
        <v>4.0000000000000002E-4</v>
      </c>
      <c r="D1120" s="23">
        <v>1.1000000000000001E-3</v>
      </c>
      <c r="E1120" s="23">
        <v>1.8E-3</v>
      </c>
      <c r="F1120" s="23">
        <v>3.9000000000000003E-3</v>
      </c>
      <c r="G1120" s="23">
        <v>6.8000000000000005E-3</v>
      </c>
      <c r="H1120" s="23">
        <v>1.52E-2</v>
      </c>
      <c r="I1120" s="23">
        <v>2.2400000000000003E-2</v>
      </c>
      <c r="J1120" s="23">
        <v>2.98E-2</v>
      </c>
      <c r="K1120" s="23">
        <v>3.8800000000000001E-2</v>
      </c>
      <c r="L1120" s="23">
        <v>4.2000000000000003E-2</v>
      </c>
      <c r="M1120" s="23"/>
      <c r="N1120" s="23"/>
      <c r="O1120" s="23"/>
      <c r="P1120" s="23"/>
      <c r="V1120" s="23"/>
      <c r="W1120" s="23"/>
      <c r="X1120" s="23"/>
      <c r="Y1120" s="23"/>
      <c r="Z1120" s="23"/>
      <c r="AA1120" s="23"/>
      <c r="AB1120" s="23"/>
      <c r="AC1120" s="23"/>
      <c r="AD1120" s="23"/>
    </row>
    <row r="1121" spans="1:30">
      <c r="A1121" s="4">
        <v>40703</v>
      </c>
      <c r="B1121" s="23">
        <v>8.9999999999999998E-4</v>
      </c>
      <c r="C1121" s="23">
        <v>5.0000000000000001E-4</v>
      </c>
      <c r="D1121" s="23">
        <v>1E-3</v>
      </c>
      <c r="E1121" s="23">
        <v>1.9E-3</v>
      </c>
      <c r="F1121" s="23">
        <v>4.3E-3</v>
      </c>
      <c r="G1121" s="23">
        <v>7.3000000000000001E-3</v>
      </c>
      <c r="H1121" s="23">
        <v>1.6E-2</v>
      </c>
      <c r="I1121" s="23">
        <v>2.3E-2</v>
      </c>
      <c r="J1121" s="23">
        <v>3.0099999999999998E-2</v>
      </c>
      <c r="K1121" s="23">
        <v>3.9100000000000003E-2</v>
      </c>
      <c r="L1121" s="23">
        <v>4.2199999999999994E-2</v>
      </c>
      <c r="M1121" s="23"/>
      <c r="N1121" s="23"/>
      <c r="O1121" s="23"/>
      <c r="P1121" s="23"/>
      <c r="V1121" s="23"/>
      <c r="W1121" s="23"/>
      <c r="X1121" s="23"/>
      <c r="Y1121" s="23"/>
      <c r="Z1121" s="23"/>
      <c r="AA1121" s="23"/>
      <c r="AB1121" s="23"/>
      <c r="AC1121" s="23"/>
      <c r="AD1121" s="23"/>
    </row>
    <row r="1122" spans="1:30">
      <c r="A1122" s="4">
        <v>40704</v>
      </c>
      <c r="B1122" s="23">
        <v>8.9999999999999998E-4</v>
      </c>
      <c r="C1122" s="23">
        <v>5.0000000000000001E-4</v>
      </c>
      <c r="D1122" s="23">
        <v>1E-3</v>
      </c>
      <c r="E1122" s="23">
        <v>1.9E-3</v>
      </c>
      <c r="F1122" s="23">
        <v>4.0999999999999995E-3</v>
      </c>
      <c r="G1122" s="23">
        <v>7.0999999999999995E-3</v>
      </c>
      <c r="H1122" s="23">
        <v>1.5800000000000002E-2</v>
      </c>
      <c r="I1122" s="23">
        <v>2.2799999999999997E-2</v>
      </c>
      <c r="J1122" s="23">
        <v>2.9900000000000003E-2</v>
      </c>
      <c r="K1122" s="23">
        <v>3.8699999999999998E-2</v>
      </c>
      <c r="L1122" s="23">
        <v>4.1799999999999997E-2</v>
      </c>
      <c r="M1122" s="23"/>
      <c r="N1122" s="23"/>
      <c r="O1122" s="23"/>
      <c r="P1122" s="23"/>
      <c r="V1122" s="23"/>
      <c r="W1122" s="23"/>
      <c r="X1122" s="23"/>
      <c r="Y1122" s="23"/>
      <c r="Z1122" s="23"/>
      <c r="AA1122" s="23"/>
      <c r="AB1122" s="23"/>
      <c r="AC1122" s="23"/>
      <c r="AD1122" s="23"/>
    </row>
    <row r="1123" spans="1:30">
      <c r="A1123" s="4">
        <v>40707</v>
      </c>
      <c r="B1123" s="23">
        <v>1E-3</v>
      </c>
      <c r="C1123" s="23">
        <v>5.0000000000000001E-4</v>
      </c>
      <c r="D1123" s="23">
        <v>1.1000000000000001E-3</v>
      </c>
      <c r="E1123" s="23">
        <v>1.8E-3</v>
      </c>
      <c r="F1123" s="23">
        <v>4.0000000000000001E-3</v>
      </c>
      <c r="G1123" s="23">
        <v>7.1999999999999998E-3</v>
      </c>
      <c r="H1123" s="23">
        <v>1.5900000000000001E-2</v>
      </c>
      <c r="I1123" s="23">
        <v>2.3E-2</v>
      </c>
      <c r="J1123" s="23">
        <v>0.03</v>
      </c>
      <c r="K1123" s="23">
        <v>3.8900000000000004E-2</v>
      </c>
      <c r="L1123" s="23">
        <v>4.2000000000000003E-2</v>
      </c>
      <c r="M1123" s="23"/>
      <c r="N1123" s="23"/>
      <c r="O1123" s="23"/>
      <c r="P1123" s="23"/>
      <c r="V1123" s="23"/>
      <c r="W1123" s="23"/>
      <c r="X1123" s="23"/>
      <c r="Y1123" s="23"/>
      <c r="Z1123" s="23"/>
      <c r="AA1123" s="23"/>
      <c r="AB1123" s="23"/>
      <c r="AC1123" s="23"/>
      <c r="AD1123" s="23"/>
    </row>
    <row r="1124" spans="1:30">
      <c r="A1124" s="4">
        <v>40708</v>
      </c>
      <c r="B1124" s="23">
        <v>1E-3</v>
      </c>
      <c r="C1124" s="23">
        <v>5.0000000000000001E-4</v>
      </c>
      <c r="D1124" s="23">
        <v>1.1000000000000001E-3</v>
      </c>
      <c r="E1124" s="23">
        <v>1.9E-3</v>
      </c>
      <c r="F1124" s="23">
        <v>4.5000000000000005E-3</v>
      </c>
      <c r="G1124" s="23">
        <v>7.9000000000000008E-3</v>
      </c>
      <c r="H1124" s="23">
        <v>1.7000000000000001E-2</v>
      </c>
      <c r="I1124" s="23">
        <v>2.41E-2</v>
      </c>
      <c r="J1124" s="23">
        <v>3.1099999999999999E-2</v>
      </c>
      <c r="K1124" s="23">
        <v>0.04</v>
      </c>
      <c r="L1124" s="23">
        <v>4.2999999999999997E-2</v>
      </c>
      <c r="M1124" s="23"/>
      <c r="N1124" s="23"/>
      <c r="O1124" s="23"/>
      <c r="P1124" s="23"/>
      <c r="V1124" s="23"/>
      <c r="W1124" s="23"/>
      <c r="X1124" s="23"/>
      <c r="Y1124" s="23"/>
      <c r="Z1124" s="23"/>
      <c r="AA1124" s="23"/>
      <c r="AB1124" s="23"/>
      <c r="AC1124" s="23"/>
      <c r="AD1124" s="23"/>
    </row>
    <row r="1125" spans="1:30">
      <c r="A1125" s="4">
        <v>40709</v>
      </c>
      <c r="B1125" s="23">
        <v>1E-3</v>
      </c>
      <c r="C1125" s="23">
        <v>5.0000000000000001E-4</v>
      </c>
      <c r="D1125" s="23">
        <v>1.1000000000000001E-3</v>
      </c>
      <c r="E1125" s="23">
        <v>1.9E-3</v>
      </c>
      <c r="F1125" s="23">
        <v>3.8E-3</v>
      </c>
      <c r="G1125" s="23">
        <v>6.8000000000000005E-3</v>
      </c>
      <c r="H1125" s="23">
        <v>1.55E-2</v>
      </c>
      <c r="I1125" s="23">
        <v>2.2599999999999999E-2</v>
      </c>
      <c r="J1125" s="23">
        <v>2.98E-2</v>
      </c>
      <c r="K1125" s="23">
        <v>3.8900000000000004E-2</v>
      </c>
      <c r="L1125" s="23">
        <v>4.1900000000000007E-2</v>
      </c>
      <c r="M1125" s="23"/>
      <c r="N1125" s="23"/>
      <c r="O1125" s="23"/>
      <c r="P1125" s="23"/>
      <c r="V1125" s="23"/>
      <c r="W1125" s="23"/>
      <c r="X1125" s="23"/>
      <c r="Y1125" s="23"/>
      <c r="Z1125" s="23"/>
      <c r="AA1125" s="23"/>
      <c r="AB1125" s="23"/>
      <c r="AC1125" s="23"/>
      <c r="AD1125" s="23"/>
    </row>
    <row r="1126" spans="1:30">
      <c r="A1126" s="4">
        <v>40710</v>
      </c>
      <c r="B1126" s="23">
        <v>1E-3</v>
      </c>
      <c r="C1126" s="23">
        <v>5.0000000000000001E-4</v>
      </c>
      <c r="D1126" s="23">
        <v>1.1000000000000001E-3</v>
      </c>
      <c r="E1126" s="23">
        <v>1.8E-3</v>
      </c>
      <c r="F1126" s="23">
        <v>3.8E-3</v>
      </c>
      <c r="G1126" s="23">
        <v>6.8000000000000005E-3</v>
      </c>
      <c r="H1126" s="23">
        <v>1.52E-2</v>
      </c>
      <c r="I1126" s="23">
        <v>2.2200000000000001E-2</v>
      </c>
      <c r="J1126" s="23">
        <v>2.9300000000000003E-2</v>
      </c>
      <c r="K1126" s="23">
        <v>3.8399999999999997E-2</v>
      </c>
      <c r="L1126" s="23">
        <v>4.1599999999999998E-2</v>
      </c>
      <c r="M1126" s="23"/>
      <c r="N1126" s="23"/>
      <c r="O1126" s="23"/>
      <c r="P1126" s="23"/>
      <c r="V1126" s="23"/>
      <c r="W1126" s="23"/>
      <c r="X1126" s="23"/>
      <c r="Y1126" s="23"/>
      <c r="Z1126" s="23"/>
      <c r="AA1126" s="23"/>
      <c r="AB1126" s="23"/>
      <c r="AC1126" s="23"/>
      <c r="AD1126" s="23"/>
    </row>
    <row r="1127" spans="1:30">
      <c r="A1127" s="4">
        <v>40711</v>
      </c>
      <c r="B1127" s="23">
        <v>1E-3</v>
      </c>
      <c r="C1127" s="23">
        <v>4.0000000000000002E-4</v>
      </c>
      <c r="D1127" s="23">
        <v>1E-3</v>
      </c>
      <c r="E1127" s="23">
        <v>1.7000000000000001E-3</v>
      </c>
      <c r="F1127" s="23">
        <v>3.8E-3</v>
      </c>
      <c r="G1127" s="23">
        <v>6.8000000000000005E-3</v>
      </c>
      <c r="H1127" s="23">
        <v>1.5300000000000001E-2</v>
      </c>
      <c r="I1127" s="23">
        <v>2.23E-2</v>
      </c>
      <c r="J1127" s="23">
        <v>2.9399999999999999E-2</v>
      </c>
      <c r="K1127" s="23">
        <v>3.8599999999999995E-2</v>
      </c>
      <c r="L1127" s="23">
        <v>4.1900000000000007E-2</v>
      </c>
      <c r="M1127" s="23"/>
      <c r="N1127" s="23"/>
      <c r="O1127" s="23"/>
      <c r="P1127" s="23"/>
      <c r="V1127" s="23"/>
      <c r="W1127" s="23"/>
      <c r="X1127" s="23"/>
      <c r="Y1127" s="23"/>
      <c r="Z1127" s="23"/>
      <c r="AA1127" s="23"/>
      <c r="AB1127" s="23"/>
      <c r="AC1127" s="23"/>
      <c r="AD1127" s="23"/>
    </row>
    <row r="1128" spans="1:30">
      <c r="A1128" s="4">
        <v>40714</v>
      </c>
      <c r="B1128" s="23">
        <v>8.9999999999999998E-4</v>
      </c>
      <c r="C1128" s="23">
        <v>2.9999999999999997E-4</v>
      </c>
      <c r="D1128" s="23">
        <v>1E-3</v>
      </c>
      <c r="E1128" s="23">
        <v>1.8E-3</v>
      </c>
      <c r="F1128" s="23">
        <v>3.8E-3</v>
      </c>
      <c r="G1128" s="23">
        <v>6.8000000000000005E-3</v>
      </c>
      <c r="H1128" s="23">
        <v>1.55E-2</v>
      </c>
      <c r="I1128" s="23">
        <v>2.2499999999999999E-2</v>
      </c>
      <c r="J1128" s="23">
        <v>2.9700000000000001E-2</v>
      </c>
      <c r="K1128" s="23">
        <v>3.8699999999999998E-2</v>
      </c>
      <c r="L1128" s="23">
        <v>4.1900000000000007E-2</v>
      </c>
      <c r="M1128" s="23"/>
      <c r="N1128" s="23"/>
      <c r="O1128" s="23"/>
      <c r="P1128" s="23"/>
      <c r="V1128" s="23"/>
      <c r="W1128" s="23"/>
      <c r="X1128" s="23"/>
      <c r="Y1128" s="23"/>
      <c r="Z1128" s="23"/>
      <c r="AA1128" s="23"/>
      <c r="AB1128" s="23"/>
      <c r="AC1128" s="23"/>
      <c r="AD1128" s="23"/>
    </row>
    <row r="1129" spans="1:30">
      <c r="A1129" s="4">
        <v>40715</v>
      </c>
      <c r="B1129" s="23">
        <v>8.9999999999999998E-4</v>
      </c>
      <c r="C1129" s="23">
        <v>2.9999999999999997E-4</v>
      </c>
      <c r="D1129" s="23">
        <v>1E-3</v>
      </c>
      <c r="E1129" s="23">
        <v>1.8E-3</v>
      </c>
      <c r="F1129" s="23">
        <v>4.0000000000000001E-3</v>
      </c>
      <c r="G1129" s="23">
        <v>6.8999999999999999E-3</v>
      </c>
      <c r="H1129" s="23">
        <v>1.5700000000000002E-2</v>
      </c>
      <c r="I1129" s="23">
        <v>2.2700000000000001E-2</v>
      </c>
      <c r="J1129" s="23">
        <v>2.9900000000000003E-2</v>
      </c>
      <c r="K1129" s="23">
        <v>3.9E-2</v>
      </c>
      <c r="L1129" s="23">
        <v>4.2099999999999999E-2</v>
      </c>
      <c r="M1129" s="23"/>
      <c r="N1129" s="23"/>
      <c r="O1129" s="23"/>
      <c r="P1129" s="23"/>
      <c r="V1129" s="23"/>
      <c r="W1129" s="23"/>
      <c r="X1129" s="23"/>
      <c r="Y1129" s="23"/>
      <c r="Z1129" s="23"/>
      <c r="AA1129" s="23"/>
      <c r="AB1129" s="23"/>
      <c r="AC1129" s="23"/>
      <c r="AD1129" s="23"/>
    </row>
    <row r="1130" spans="1:30">
      <c r="A1130" s="4">
        <v>40716</v>
      </c>
      <c r="B1130" s="23">
        <v>8.9999999999999998E-4</v>
      </c>
      <c r="C1130" s="23">
        <v>2.0000000000000001E-4</v>
      </c>
      <c r="D1130" s="23">
        <v>8.9999999999999998E-4</v>
      </c>
      <c r="E1130" s="23">
        <v>1.6000000000000001E-3</v>
      </c>
      <c r="F1130" s="23">
        <v>3.9000000000000003E-3</v>
      </c>
      <c r="G1130" s="23">
        <v>6.8000000000000005E-3</v>
      </c>
      <c r="H1130" s="23">
        <v>1.5800000000000002E-2</v>
      </c>
      <c r="I1130" s="23">
        <v>2.29E-2</v>
      </c>
      <c r="J1130" s="23">
        <v>3.0099999999999998E-2</v>
      </c>
      <c r="K1130" s="23">
        <v>3.9100000000000003E-2</v>
      </c>
      <c r="L1130" s="23">
        <v>4.2199999999999994E-2</v>
      </c>
      <c r="M1130" s="23"/>
      <c r="N1130" s="23"/>
      <c r="O1130" s="23"/>
      <c r="P1130" s="23"/>
      <c r="V1130" s="23"/>
      <c r="W1130" s="23"/>
      <c r="X1130" s="23"/>
      <c r="Y1130" s="23"/>
      <c r="Z1130" s="23"/>
      <c r="AA1130" s="23"/>
      <c r="AB1130" s="23"/>
      <c r="AC1130" s="23"/>
      <c r="AD1130" s="23"/>
    </row>
    <row r="1131" spans="1:30">
      <c r="A1131" s="4">
        <v>40717</v>
      </c>
      <c r="B1131" s="23">
        <v>8.0000000000000004E-4</v>
      </c>
      <c r="C1131" s="23">
        <v>1E-4</v>
      </c>
      <c r="D1131" s="23">
        <v>7.000000000000001E-4</v>
      </c>
      <c r="E1131" s="23">
        <v>1.5E-3</v>
      </c>
      <c r="F1131" s="23">
        <v>3.4999999999999996E-3</v>
      </c>
      <c r="G1131" s="23">
        <v>6.1999999999999998E-3</v>
      </c>
      <c r="H1131" s="23">
        <v>1.4800000000000001E-2</v>
      </c>
      <c r="I1131" s="23">
        <v>2.1899999999999999E-2</v>
      </c>
      <c r="J1131" s="23">
        <v>2.9300000000000003E-2</v>
      </c>
      <c r="K1131" s="23">
        <v>3.8399999999999997E-2</v>
      </c>
      <c r="L1131" s="23">
        <v>4.1700000000000001E-2</v>
      </c>
      <c r="M1131" s="23"/>
      <c r="N1131" s="23"/>
      <c r="O1131" s="23"/>
      <c r="P1131" s="23"/>
      <c r="V1131" s="23"/>
      <c r="W1131" s="23"/>
      <c r="X1131" s="23"/>
      <c r="Y1131" s="23"/>
      <c r="Z1131" s="23"/>
      <c r="AA1131" s="23"/>
      <c r="AB1131" s="23"/>
      <c r="AC1131" s="23"/>
      <c r="AD1131" s="23"/>
    </row>
    <row r="1132" spans="1:30">
      <c r="A1132" s="4">
        <v>40718</v>
      </c>
      <c r="B1132" s="23">
        <v>8.0000000000000004E-4</v>
      </c>
      <c r="C1132" s="23">
        <v>2.0000000000000001E-4</v>
      </c>
      <c r="D1132" s="23">
        <v>7.000000000000001E-4</v>
      </c>
      <c r="E1132" s="23">
        <v>1.6000000000000001E-3</v>
      </c>
      <c r="F1132" s="23">
        <v>3.4999999999999996E-3</v>
      </c>
      <c r="G1132" s="23">
        <v>5.6999999999999993E-3</v>
      </c>
      <c r="H1132" s="23">
        <v>1.3999999999999999E-2</v>
      </c>
      <c r="I1132" s="23">
        <v>2.1299999999999999E-2</v>
      </c>
      <c r="J1132" s="23">
        <v>2.8799999999999999E-2</v>
      </c>
      <c r="K1132" s="23">
        <v>3.8300000000000001E-2</v>
      </c>
      <c r="L1132" s="23">
        <v>4.1700000000000001E-2</v>
      </c>
      <c r="M1132" s="23"/>
      <c r="N1132" s="23"/>
      <c r="O1132" s="23"/>
      <c r="P1132" s="23"/>
      <c r="V1132" s="23"/>
      <c r="W1132" s="23"/>
      <c r="X1132" s="23"/>
      <c r="Y1132" s="23"/>
      <c r="Z1132" s="23"/>
      <c r="AA1132" s="23"/>
      <c r="AB1132" s="23"/>
      <c r="AC1132" s="23"/>
      <c r="AD1132" s="23"/>
    </row>
    <row r="1133" spans="1:30">
      <c r="A1133" s="4">
        <v>40721</v>
      </c>
      <c r="B1133" s="23">
        <v>8.0000000000000004E-4</v>
      </c>
      <c r="C1133" s="23">
        <v>2.0000000000000001E-4</v>
      </c>
      <c r="D1133" s="23">
        <v>1E-3</v>
      </c>
      <c r="E1133" s="23">
        <v>1.8E-3</v>
      </c>
      <c r="F1133" s="23">
        <v>4.0999999999999995E-3</v>
      </c>
      <c r="G1133" s="23">
        <v>6.4000000000000003E-3</v>
      </c>
      <c r="H1133" s="23">
        <v>1.47E-2</v>
      </c>
      <c r="I1133" s="23">
        <v>2.1899999999999999E-2</v>
      </c>
      <c r="J1133" s="23">
        <v>2.9500000000000002E-2</v>
      </c>
      <c r="K1133" s="23">
        <v>3.9399999999999998E-2</v>
      </c>
      <c r="L1133" s="23">
        <v>4.2800000000000005E-2</v>
      </c>
      <c r="M1133" s="23"/>
      <c r="N1133" s="23"/>
      <c r="O1133" s="23"/>
      <c r="P1133" s="23"/>
      <c r="V1133" s="23"/>
      <c r="W1133" s="23"/>
      <c r="X1133" s="23"/>
      <c r="Y1133" s="23"/>
      <c r="Z1133" s="23"/>
      <c r="AA1133" s="23"/>
      <c r="AB1133" s="23"/>
      <c r="AC1133" s="23"/>
      <c r="AD1133" s="23"/>
    </row>
    <row r="1134" spans="1:30">
      <c r="A1134" s="4">
        <v>40722</v>
      </c>
      <c r="B1134" s="23">
        <v>8.0000000000000004E-4</v>
      </c>
      <c r="C1134" s="23">
        <v>2.9999999999999997E-4</v>
      </c>
      <c r="D1134" s="23">
        <v>1.1000000000000001E-3</v>
      </c>
      <c r="E1134" s="23">
        <v>2.0999999999999999E-3</v>
      </c>
      <c r="F1134" s="23">
        <v>4.7999999999999996E-3</v>
      </c>
      <c r="G1134" s="23">
        <v>7.4999999999999997E-3</v>
      </c>
      <c r="H1134" s="23">
        <v>1.6200000000000003E-2</v>
      </c>
      <c r="I1134" s="23">
        <v>2.3300000000000001E-2</v>
      </c>
      <c r="J1134" s="23">
        <v>3.0499999999999999E-2</v>
      </c>
      <c r="K1134" s="23">
        <v>4.0099999999999997E-2</v>
      </c>
      <c r="L1134" s="23">
        <v>4.3299999999999998E-2</v>
      </c>
      <c r="M1134" s="23"/>
      <c r="N1134" s="23"/>
      <c r="O1134" s="23"/>
      <c r="P1134" s="23"/>
      <c r="V1134" s="23"/>
      <c r="W1134" s="23"/>
      <c r="X1134" s="23"/>
      <c r="Y1134" s="23"/>
      <c r="Z1134" s="23"/>
      <c r="AA1134" s="23"/>
      <c r="AB1134" s="23"/>
      <c r="AC1134" s="23"/>
      <c r="AD1134" s="23"/>
    </row>
    <row r="1135" spans="1:30">
      <c r="A1135" s="4">
        <v>40723</v>
      </c>
      <c r="B1135" s="23">
        <v>7.000000000000001E-4</v>
      </c>
      <c r="C1135" s="23">
        <v>2.0000000000000001E-4</v>
      </c>
      <c r="D1135" s="23">
        <v>1.1000000000000001E-3</v>
      </c>
      <c r="E1135" s="23">
        <v>1.9E-3</v>
      </c>
      <c r="F1135" s="23">
        <v>4.6999999999999993E-3</v>
      </c>
      <c r="G1135" s="23">
        <v>7.9000000000000008E-3</v>
      </c>
      <c r="H1135" s="23">
        <v>1.7000000000000001E-2</v>
      </c>
      <c r="I1135" s="23">
        <v>2.4399999999999998E-2</v>
      </c>
      <c r="J1135" s="23">
        <v>3.1400000000000004E-2</v>
      </c>
      <c r="K1135" s="23">
        <v>4.0800000000000003E-2</v>
      </c>
      <c r="L1135" s="23">
        <v>4.3899999999999995E-2</v>
      </c>
      <c r="M1135" s="23"/>
      <c r="N1135" s="23"/>
      <c r="O1135" s="23"/>
      <c r="P1135" s="23"/>
      <c r="V1135" s="23"/>
      <c r="W1135" s="23"/>
      <c r="X1135" s="23"/>
      <c r="Y1135" s="23"/>
      <c r="Z1135" s="23"/>
      <c r="AA1135" s="23"/>
      <c r="AB1135" s="23"/>
      <c r="AC1135" s="23"/>
      <c r="AD1135" s="23"/>
    </row>
    <row r="1136" spans="1:30">
      <c r="A1136" s="4">
        <v>40724</v>
      </c>
      <c r="B1136" s="23">
        <v>7.000000000000001E-4</v>
      </c>
      <c r="C1136" s="23">
        <v>2.9999999999999997E-4</v>
      </c>
      <c r="D1136" s="23">
        <v>1E-3</v>
      </c>
      <c r="E1136" s="23">
        <v>1.9E-3</v>
      </c>
      <c r="F1136" s="23">
        <v>4.5000000000000005E-3</v>
      </c>
      <c r="G1136" s="23">
        <v>8.1000000000000013E-3</v>
      </c>
      <c r="H1136" s="23">
        <v>1.7600000000000001E-2</v>
      </c>
      <c r="I1136" s="23">
        <v>2.5000000000000001E-2</v>
      </c>
      <c r="J1136" s="23">
        <v>3.1800000000000002E-2</v>
      </c>
      <c r="K1136" s="23">
        <v>4.0899999999999999E-2</v>
      </c>
      <c r="L1136" s="23">
        <v>4.3799999999999999E-2</v>
      </c>
      <c r="M1136" s="23"/>
      <c r="N1136" s="23"/>
      <c r="O1136" s="23"/>
      <c r="P1136" s="23"/>
      <c r="V1136" s="23"/>
      <c r="W1136" s="23"/>
      <c r="X1136" s="23"/>
      <c r="Y1136" s="23"/>
      <c r="Z1136" s="23"/>
      <c r="AA1136" s="23"/>
      <c r="AB1136" s="23"/>
      <c r="AC1136" s="23"/>
      <c r="AD1136" s="23"/>
    </row>
    <row r="1137" spans="1:30">
      <c r="A1137" s="4">
        <v>40725</v>
      </c>
      <c r="B1137" s="23">
        <v>8.0000000000000004E-4</v>
      </c>
      <c r="C1137" s="23">
        <v>2.0000000000000001E-4</v>
      </c>
      <c r="D1137" s="23">
        <v>1E-3</v>
      </c>
      <c r="E1137" s="23">
        <v>2E-3</v>
      </c>
      <c r="F1137" s="23">
        <v>5.0000000000000001E-3</v>
      </c>
      <c r="G1137" s="23">
        <v>8.5000000000000006E-3</v>
      </c>
      <c r="H1137" s="23">
        <v>1.8000000000000002E-2</v>
      </c>
      <c r="I1137" s="23">
        <v>2.5399999999999999E-2</v>
      </c>
      <c r="J1137" s="23">
        <v>3.2199999999999999E-2</v>
      </c>
      <c r="K1137" s="23">
        <v>4.1200000000000001E-2</v>
      </c>
      <c r="L1137" s="23">
        <v>4.4000000000000004E-2</v>
      </c>
      <c r="M1137" s="23"/>
      <c r="N1137" s="23"/>
      <c r="O1137" s="23"/>
      <c r="P1137" s="23"/>
      <c r="V1137" s="23"/>
      <c r="W1137" s="23"/>
      <c r="X1137" s="23"/>
      <c r="Y1137" s="23"/>
      <c r="Z1137" s="23"/>
      <c r="AA1137" s="23"/>
      <c r="AB1137" s="23"/>
      <c r="AC1137" s="23"/>
      <c r="AD1137" s="23"/>
    </row>
    <row r="1138" spans="1:30">
      <c r="A1138" s="4">
        <v>40729</v>
      </c>
      <c r="B1138" s="23">
        <v>8.0000000000000004E-4</v>
      </c>
      <c r="C1138" s="23">
        <v>2.0000000000000001E-4</v>
      </c>
      <c r="D1138" s="23">
        <v>8.0000000000000004E-4</v>
      </c>
      <c r="E1138" s="23">
        <v>1.9E-3</v>
      </c>
      <c r="F1138" s="23">
        <v>4.4000000000000003E-3</v>
      </c>
      <c r="G1138" s="23">
        <v>7.7000000000000002E-3</v>
      </c>
      <c r="H1138" s="23">
        <v>1.7000000000000001E-2</v>
      </c>
      <c r="I1138" s="23">
        <v>2.46E-2</v>
      </c>
      <c r="J1138" s="23">
        <v>3.1600000000000003E-2</v>
      </c>
      <c r="K1138" s="23">
        <v>4.0899999999999999E-2</v>
      </c>
      <c r="L1138" s="23">
        <v>4.3899999999999995E-2</v>
      </c>
      <c r="M1138" s="23"/>
      <c r="N1138" s="23"/>
      <c r="O1138" s="23"/>
      <c r="P1138" s="23"/>
      <c r="V1138" s="23"/>
      <c r="W1138" s="23"/>
      <c r="X1138" s="23"/>
      <c r="Y1138" s="23"/>
      <c r="Z1138" s="23"/>
      <c r="AA1138" s="23"/>
      <c r="AB1138" s="23"/>
      <c r="AC1138" s="23"/>
      <c r="AD1138" s="23"/>
    </row>
    <row r="1139" spans="1:30">
      <c r="A1139" s="4">
        <v>40730</v>
      </c>
      <c r="B1139" s="23">
        <v>7.000000000000001E-4</v>
      </c>
      <c r="C1139" s="23">
        <v>1E-4</v>
      </c>
      <c r="D1139" s="23">
        <v>5.9999999999999995E-4</v>
      </c>
      <c r="E1139" s="23">
        <v>1.9E-3</v>
      </c>
      <c r="F1139" s="23">
        <v>4.3E-3</v>
      </c>
      <c r="G1139" s="23">
        <v>7.4999999999999997E-3</v>
      </c>
      <c r="H1139" s="23">
        <v>1.66E-2</v>
      </c>
      <c r="I1139" s="23">
        <v>2.41E-2</v>
      </c>
      <c r="J1139" s="23">
        <v>3.1200000000000002E-2</v>
      </c>
      <c r="K1139" s="23">
        <v>4.0500000000000001E-2</v>
      </c>
      <c r="L1139" s="23">
        <v>4.3499999999999997E-2</v>
      </c>
      <c r="M1139" s="23"/>
      <c r="N1139" s="23"/>
      <c r="O1139" s="23"/>
      <c r="P1139" s="23"/>
      <c r="V1139" s="23"/>
      <c r="W1139" s="23"/>
      <c r="X1139" s="23"/>
      <c r="Y1139" s="23"/>
      <c r="Z1139" s="23"/>
      <c r="AA1139" s="23"/>
      <c r="AB1139" s="23"/>
      <c r="AC1139" s="23"/>
      <c r="AD1139" s="23"/>
    </row>
    <row r="1140" spans="1:30">
      <c r="A1140" s="4">
        <v>40731</v>
      </c>
      <c r="B1140" s="23">
        <v>7.000000000000001E-4</v>
      </c>
      <c r="C1140" s="23">
        <v>2.9999999999999997E-4</v>
      </c>
      <c r="D1140" s="23">
        <v>7.000000000000001E-4</v>
      </c>
      <c r="E1140" s="23">
        <v>2E-3</v>
      </c>
      <c r="F1140" s="23">
        <v>4.8999999999999998E-3</v>
      </c>
      <c r="G1140" s="23">
        <v>8.3000000000000001E-3</v>
      </c>
      <c r="H1140" s="23">
        <v>1.7399999999999999E-2</v>
      </c>
      <c r="I1140" s="23">
        <v>2.4799999999999999E-2</v>
      </c>
      <c r="J1140" s="23">
        <v>3.1699999999999999E-2</v>
      </c>
      <c r="K1140" s="23">
        <v>4.0800000000000003E-2</v>
      </c>
      <c r="L1140" s="23">
        <v>4.3700000000000003E-2</v>
      </c>
      <c r="M1140" s="23"/>
      <c r="N1140" s="23"/>
      <c r="O1140" s="23"/>
      <c r="P1140" s="23"/>
      <c r="V1140" s="23"/>
      <c r="W1140" s="23"/>
      <c r="X1140" s="23"/>
      <c r="Y1140" s="23"/>
      <c r="Z1140" s="23"/>
      <c r="AA1140" s="23"/>
      <c r="AB1140" s="23"/>
      <c r="AC1140" s="23"/>
      <c r="AD1140" s="23"/>
    </row>
    <row r="1141" spans="1:30">
      <c r="A1141" s="4">
        <v>40732</v>
      </c>
      <c r="B1141" s="23">
        <v>7.000000000000001E-4</v>
      </c>
      <c r="C1141" s="23">
        <v>2.9999999999999997E-4</v>
      </c>
      <c r="D1141" s="23">
        <v>7.000000000000001E-4</v>
      </c>
      <c r="E1141" s="23">
        <v>1.7000000000000001E-3</v>
      </c>
      <c r="F1141" s="23">
        <v>4.0000000000000001E-3</v>
      </c>
      <c r="G1141" s="23">
        <v>6.9999999999999993E-3</v>
      </c>
      <c r="H1141" s="23">
        <v>1.5700000000000002E-2</v>
      </c>
      <c r="I1141" s="23">
        <v>2.3199999999999998E-2</v>
      </c>
      <c r="J1141" s="23">
        <v>3.0299999999999997E-2</v>
      </c>
      <c r="K1141" s="23">
        <v>3.9699999999999999E-2</v>
      </c>
      <c r="L1141" s="23">
        <v>4.2699999999999995E-2</v>
      </c>
      <c r="M1141" s="23"/>
      <c r="N1141" s="23"/>
      <c r="O1141" s="23"/>
      <c r="P1141" s="23"/>
      <c r="V1141" s="23"/>
      <c r="W1141" s="23"/>
      <c r="X1141" s="23"/>
      <c r="Y1141" s="23"/>
      <c r="Z1141" s="23"/>
      <c r="AA1141" s="23"/>
      <c r="AB1141" s="23"/>
      <c r="AC1141" s="23"/>
      <c r="AD1141" s="23"/>
    </row>
    <row r="1142" spans="1:30">
      <c r="A1142" s="4">
        <v>40735</v>
      </c>
      <c r="B1142" s="23">
        <v>7.000000000000001E-4</v>
      </c>
      <c r="C1142" s="23">
        <v>2.9999999999999997E-4</v>
      </c>
      <c r="D1142" s="23">
        <v>7.000000000000001E-4</v>
      </c>
      <c r="E1142" s="23">
        <v>1.7000000000000001E-3</v>
      </c>
      <c r="F1142" s="23">
        <v>3.7000000000000002E-3</v>
      </c>
      <c r="G1142" s="23">
        <v>6.4000000000000003E-3</v>
      </c>
      <c r="H1142" s="23">
        <v>1.49E-2</v>
      </c>
      <c r="I1142" s="23">
        <v>2.2200000000000001E-2</v>
      </c>
      <c r="J1142" s="23">
        <v>2.9399999999999999E-2</v>
      </c>
      <c r="K1142" s="23">
        <v>3.8800000000000001E-2</v>
      </c>
      <c r="L1142" s="23">
        <v>4.2000000000000003E-2</v>
      </c>
      <c r="M1142" s="23"/>
      <c r="N1142" s="23"/>
      <c r="O1142" s="23"/>
      <c r="P1142" s="23"/>
      <c r="V1142" s="23"/>
      <c r="W1142" s="23"/>
      <c r="X1142" s="23"/>
      <c r="Y1142" s="23"/>
      <c r="Z1142" s="23"/>
      <c r="AA1142" s="23"/>
      <c r="AB1142" s="23"/>
      <c r="AC1142" s="23"/>
      <c r="AD1142" s="23"/>
    </row>
    <row r="1143" spans="1:30">
      <c r="A1143" s="4">
        <v>40736</v>
      </c>
      <c r="B1143" s="23">
        <v>5.9999999999999995E-4</v>
      </c>
      <c r="C1143" s="23">
        <v>2.9999999999999997E-4</v>
      </c>
      <c r="D1143" s="23">
        <v>7.000000000000001E-4</v>
      </c>
      <c r="E1143" s="23">
        <v>1.8E-3</v>
      </c>
      <c r="F1143" s="23">
        <v>3.7000000000000002E-3</v>
      </c>
      <c r="G1143" s="23">
        <v>6.3E-3</v>
      </c>
      <c r="H1143" s="23">
        <v>1.47E-2</v>
      </c>
      <c r="I1143" s="23">
        <v>2.2000000000000002E-2</v>
      </c>
      <c r="J1143" s="23">
        <v>2.92E-2</v>
      </c>
      <c r="K1143" s="23">
        <v>3.8599999999999995E-2</v>
      </c>
      <c r="L1143" s="23">
        <v>4.1900000000000007E-2</v>
      </c>
      <c r="M1143" s="23"/>
      <c r="N1143" s="23"/>
      <c r="O1143" s="23"/>
      <c r="P1143" s="23"/>
      <c r="V1143" s="23"/>
      <c r="W1143" s="23"/>
      <c r="X1143" s="23"/>
      <c r="Y1143" s="23"/>
      <c r="Z1143" s="23"/>
      <c r="AA1143" s="23"/>
      <c r="AB1143" s="23"/>
      <c r="AC1143" s="23"/>
      <c r="AD1143" s="23"/>
    </row>
    <row r="1144" spans="1:30">
      <c r="A1144" s="4">
        <v>40737</v>
      </c>
      <c r="B1144" s="23">
        <v>5.9999999999999995E-4</v>
      </c>
      <c r="C1144" s="23">
        <v>1E-4</v>
      </c>
      <c r="D1144" s="23">
        <v>5.0000000000000001E-4</v>
      </c>
      <c r="E1144" s="23">
        <v>1.6000000000000001E-3</v>
      </c>
      <c r="F1144" s="23">
        <v>3.7000000000000002E-3</v>
      </c>
      <c r="G1144" s="23">
        <v>6.1999999999999998E-3</v>
      </c>
      <c r="H1144" s="23">
        <v>1.4499999999999999E-2</v>
      </c>
      <c r="I1144" s="23">
        <v>2.18E-2</v>
      </c>
      <c r="J1144" s="23">
        <v>2.92E-2</v>
      </c>
      <c r="K1144" s="23">
        <v>3.85E-2</v>
      </c>
      <c r="L1144" s="23">
        <v>4.1700000000000001E-2</v>
      </c>
      <c r="M1144" s="23"/>
      <c r="N1144" s="23"/>
      <c r="O1144" s="23"/>
      <c r="P1144" s="23"/>
      <c r="V1144" s="23"/>
      <c r="W1144" s="23"/>
      <c r="X1144" s="23"/>
      <c r="Y1144" s="23"/>
      <c r="Z1144" s="23"/>
      <c r="AA1144" s="23"/>
      <c r="AB1144" s="23"/>
      <c r="AC1144" s="23"/>
      <c r="AD1144" s="23"/>
    </row>
    <row r="1145" spans="1:30">
      <c r="A1145" s="4">
        <v>40738</v>
      </c>
      <c r="B1145" s="23">
        <v>5.9999999999999995E-4</v>
      </c>
      <c r="C1145" s="23">
        <v>1E-4</v>
      </c>
      <c r="D1145" s="23">
        <v>5.0000000000000001E-4</v>
      </c>
      <c r="E1145" s="23">
        <v>1.5E-3</v>
      </c>
      <c r="F1145" s="23">
        <v>3.8E-3</v>
      </c>
      <c r="G1145" s="23">
        <v>6.6E-3</v>
      </c>
      <c r="H1145" s="23">
        <v>1.5100000000000001E-2</v>
      </c>
      <c r="I1145" s="23">
        <v>2.2400000000000003E-2</v>
      </c>
      <c r="J1145" s="23">
        <v>2.98E-2</v>
      </c>
      <c r="K1145" s="23">
        <v>3.9199999999999999E-2</v>
      </c>
      <c r="L1145" s="23">
        <v>4.2500000000000003E-2</v>
      </c>
      <c r="M1145" s="23"/>
      <c r="N1145" s="23"/>
      <c r="O1145" s="23"/>
      <c r="P1145" s="23"/>
      <c r="V1145" s="23"/>
      <c r="W1145" s="23"/>
      <c r="X1145" s="23"/>
      <c r="Y1145" s="23"/>
      <c r="Z1145" s="23"/>
      <c r="AA1145" s="23"/>
      <c r="AB1145" s="23"/>
      <c r="AC1145" s="23"/>
      <c r="AD1145" s="23"/>
    </row>
    <row r="1146" spans="1:30">
      <c r="A1146" s="4">
        <v>40739</v>
      </c>
      <c r="B1146" s="23">
        <v>5.9999999999999995E-4</v>
      </c>
      <c r="C1146" s="23">
        <v>2.0000000000000001E-4</v>
      </c>
      <c r="D1146" s="23">
        <v>5.0000000000000001E-4</v>
      </c>
      <c r="E1146" s="23">
        <v>1.5E-3</v>
      </c>
      <c r="F1146" s="23">
        <v>3.7000000000000002E-3</v>
      </c>
      <c r="G1146" s="23">
        <v>6.1999999999999998E-3</v>
      </c>
      <c r="H1146" s="23">
        <v>1.46E-2</v>
      </c>
      <c r="I1146" s="23">
        <v>2.1899999999999999E-2</v>
      </c>
      <c r="J1146" s="23">
        <v>2.9399999999999999E-2</v>
      </c>
      <c r="K1146" s="23">
        <v>3.9199999999999999E-2</v>
      </c>
      <c r="L1146" s="23">
        <v>4.2599999999999999E-2</v>
      </c>
      <c r="M1146" s="23"/>
      <c r="N1146" s="23"/>
      <c r="O1146" s="23"/>
      <c r="P1146" s="23"/>
      <c r="V1146" s="23"/>
      <c r="W1146" s="23"/>
      <c r="X1146" s="23"/>
      <c r="Y1146" s="23"/>
      <c r="Z1146" s="23"/>
      <c r="AA1146" s="23"/>
      <c r="AB1146" s="23"/>
      <c r="AC1146" s="23"/>
      <c r="AD1146" s="23"/>
    </row>
    <row r="1147" spans="1:30">
      <c r="A1147" s="4">
        <v>40742</v>
      </c>
      <c r="B1147" s="23">
        <v>5.9999999999999995E-4</v>
      </c>
      <c r="C1147" s="23">
        <v>2.0000000000000001E-4</v>
      </c>
      <c r="D1147" s="23">
        <v>5.9999999999999995E-4</v>
      </c>
      <c r="E1147" s="23">
        <v>1.5E-3</v>
      </c>
      <c r="F1147" s="23">
        <v>3.7000000000000002E-3</v>
      </c>
      <c r="G1147" s="23">
        <v>6.1999999999999998E-3</v>
      </c>
      <c r="H1147" s="23">
        <v>1.4499999999999999E-2</v>
      </c>
      <c r="I1147" s="23">
        <v>2.18E-2</v>
      </c>
      <c r="J1147" s="23">
        <v>2.9399999999999999E-2</v>
      </c>
      <c r="K1147" s="23">
        <v>3.95E-2</v>
      </c>
      <c r="L1147" s="23">
        <v>4.2900000000000001E-2</v>
      </c>
      <c r="M1147" s="23"/>
      <c r="N1147" s="23"/>
      <c r="O1147" s="23"/>
      <c r="P1147" s="23"/>
      <c r="V1147" s="23"/>
      <c r="W1147" s="23"/>
      <c r="X1147" s="23"/>
      <c r="Y1147" s="23"/>
      <c r="Z1147" s="23"/>
      <c r="AA1147" s="23"/>
      <c r="AB1147" s="23"/>
      <c r="AC1147" s="23"/>
      <c r="AD1147" s="23"/>
    </row>
    <row r="1148" spans="1:30">
      <c r="A1148" s="4">
        <v>40743</v>
      </c>
      <c r="B1148" s="23">
        <v>5.9999999999999995E-4</v>
      </c>
      <c r="C1148" s="23">
        <v>2.9999999999999997E-4</v>
      </c>
      <c r="D1148" s="23">
        <v>7.000000000000001E-4</v>
      </c>
      <c r="E1148" s="23">
        <v>1.7000000000000001E-3</v>
      </c>
      <c r="F1148" s="23">
        <v>3.9000000000000003E-3</v>
      </c>
      <c r="G1148" s="23">
        <v>6.3E-3</v>
      </c>
      <c r="H1148" s="23">
        <v>1.4499999999999999E-2</v>
      </c>
      <c r="I1148" s="23">
        <v>2.1700000000000001E-2</v>
      </c>
      <c r="J1148" s="23">
        <v>2.9100000000000001E-2</v>
      </c>
      <c r="K1148" s="23">
        <v>3.8599999999999995E-2</v>
      </c>
      <c r="L1148" s="23">
        <v>4.1900000000000007E-2</v>
      </c>
      <c r="M1148" s="23"/>
      <c r="N1148" s="23"/>
      <c r="O1148" s="23"/>
      <c r="P1148" s="23"/>
      <c r="V1148" s="23"/>
      <c r="W1148" s="23"/>
      <c r="X1148" s="23"/>
      <c r="Y1148" s="23"/>
      <c r="Z1148" s="23"/>
      <c r="AA1148" s="23"/>
      <c r="AB1148" s="23"/>
      <c r="AC1148" s="23"/>
      <c r="AD1148" s="23"/>
    </row>
    <row r="1149" spans="1:30">
      <c r="A1149" s="4">
        <v>40744</v>
      </c>
      <c r="B1149" s="23">
        <v>5.9999999999999995E-4</v>
      </c>
      <c r="C1149" s="23">
        <v>2.0000000000000001E-4</v>
      </c>
      <c r="D1149" s="23">
        <v>8.0000000000000004E-4</v>
      </c>
      <c r="E1149" s="23">
        <v>1.9E-3</v>
      </c>
      <c r="F1149" s="23">
        <v>4.0000000000000001E-3</v>
      </c>
      <c r="G1149" s="23">
        <v>6.4000000000000003E-3</v>
      </c>
      <c r="H1149" s="23">
        <v>1.49E-2</v>
      </c>
      <c r="I1149" s="23">
        <v>2.2200000000000001E-2</v>
      </c>
      <c r="J1149" s="23">
        <v>2.9600000000000001E-2</v>
      </c>
      <c r="K1149" s="23">
        <v>3.9199999999999999E-2</v>
      </c>
      <c r="L1149" s="23">
        <v>4.2500000000000003E-2</v>
      </c>
      <c r="M1149" s="23"/>
      <c r="N1149" s="23"/>
      <c r="O1149" s="23"/>
      <c r="P1149" s="23"/>
      <c r="V1149" s="23"/>
      <c r="W1149" s="23"/>
      <c r="X1149" s="23"/>
      <c r="Y1149" s="23"/>
      <c r="Z1149" s="23"/>
      <c r="AA1149" s="23"/>
      <c r="AB1149" s="23"/>
      <c r="AC1149" s="23"/>
      <c r="AD1149" s="23"/>
    </row>
    <row r="1150" spans="1:30">
      <c r="A1150" s="4">
        <v>40745</v>
      </c>
      <c r="B1150" s="23">
        <v>5.9999999999999995E-4</v>
      </c>
      <c r="C1150" s="23">
        <v>5.0000000000000001E-4</v>
      </c>
      <c r="D1150" s="23">
        <v>8.9999999999999998E-4</v>
      </c>
      <c r="E1150" s="23">
        <v>2E-3</v>
      </c>
      <c r="F1150" s="23">
        <v>4.0000000000000001E-3</v>
      </c>
      <c r="G1150" s="23">
        <v>6.8999999999999999E-3</v>
      </c>
      <c r="H1150" s="23">
        <v>1.5600000000000001E-2</v>
      </c>
      <c r="I1150" s="23">
        <v>2.3E-2</v>
      </c>
      <c r="J1150" s="23">
        <v>3.0299999999999997E-2</v>
      </c>
      <c r="K1150" s="23">
        <v>3.9800000000000002E-2</v>
      </c>
      <c r="L1150" s="23">
        <v>4.3099999999999999E-2</v>
      </c>
      <c r="M1150" s="23"/>
      <c r="N1150" s="23"/>
      <c r="O1150" s="23"/>
      <c r="P1150" s="23"/>
      <c r="V1150" s="23"/>
      <c r="W1150" s="23"/>
      <c r="X1150" s="23"/>
      <c r="Y1150" s="23"/>
      <c r="Z1150" s="23"/>
      <c r="AA1150" s="23"/>
      <c r="AB1150" s="23"/>
      <c r="AC1150" s="23"/>
      <c r="AD1150" s="23"/>
    </row>
    <row r="1151" spans="1:30">
      <c r="A1151" s="4">
        <v>40746</v>
      </c>
      <c r="B1151" s="23">
        <v>5.9999999999999995E-4</v>
      </c>
      <c r="C1151" s="23">
        <v>5.0000000000000001E-4</v>
      </c>
      <c r="D1151" s="23">
        <v>8.9999999999999998E-4</v>
      </c>
      <c r="E1151" s="23">
        <v>2E-3</v>
      </c>
      <c r="F1151" s="23">
        <v>4.0000000000000001E-3</v>
      </c>
      <c r="G1151" s="23">
        <v>6.6E-3</v>
      </c>
      <c r="H1151" s="23">
        <v>1.5300000000000001E-2</v>
      </c>
      <c r="I1151" s="23">
        <v>2.2599999999999999E-2</v>
      </c>
      <c r="J1151" s="23">
        <v>2.9900000000000003E-2</v>
      </c>
      <c r="K1151" s="23">
        <v>3.9300000000000002E-2</v>
      </c>
      <c r="L1151" s="23">
        <v>4.2599999999999999E-2</v>
      </c>
      <c r="M1151" s="23"/>
      <c r="N1151" s="23"/>
      <c r="O1151" s="23"/>
      <c r="P1151" s="23"/>
      <c r="V1151" s="23"/>
      <c r="W1151" s="23"/>
      <c r="X1151" s="23"/>
      <c r="Y1151" s="23"/>
      <c r="Z1151" s="23"/>
      <c r="AA1151" s="23"/>
      <c r="AB1151" s="23"/>
      <c r="AC1151" s="23"/>
      <c r="AD1151" s="23"/>
    </row>
    <row r="1152" spans="1:30">
      <c r="A1152" s="4">
        <v>40749</v>
      </c>
      <c r="B1152" s="23">
        <v>5.9999999999999995E-4</v>
      </c>
      <c r="C1152" s="23">
        <v>5.0000000000000001E-4</v>
      </c>
      <c r="D1152" s="23">
        <v>1E-3</v>
      </c>
      <c r="E1152" s="23">
        <v>2E-3</v>
      </c>
      <c r="F1152" s="23">
        <v>4.1999999999999997E-3</v>
      </c>
      <c r="G1152" s="23">
        <v>6.8999999999999999E-3</v>
      </c>
      <c r="H1152" s="23">
        <v>1.55E-2</v>
      </c>
      <c r="I1152" s="23">
        <v>2.29E-2</v>
      </c>
      <c r="J1152" s="23">
        <v>3.0299999999999997E-2</v>
      </c>
      <c r="K1152" s="23">
        <v>3.9800000000000002E-2</v>
      </c>
      <c r="L1152" s="23">
        <v>4.3099999999999999E-2</v>
      </c>
      <c r="M1152" s="23"/>
      <c r="N1152" s="23"/>
      <c r="O1152" s="23"/>
      <c r="P1152" s="23"/>
      <c r="V1152" s="23"/>
      <c r="W1152" s="23"/>
      <c r="X1152" s="23"/>
      <c r="Y1152" s="23"/>
      <c r="Z1152" s="23"/>
      <c r="AA1152" s="23"/>
      <c r="AB1152" s="23"/>
      <c r="AC1152" s="23"/>
      <c r="AD1152" s="23"/>
    </row>
    <row r="1153" spans="1:30">
      <c r="A1153" s="4">
        <v>40750</v>
      </c>
      <c r="B1153" s="23">
        <v>5.9999999999999995E-4</v>
      </c>
      <c r="C1153" s="23">
        <v>7.000000000000001E-4</v>
      </c>
      <c r="D1153" s="23">
        <v>1.1000000000000001E-3</v>
      </c>
      <c r="E1153" s="23">
        <v>2.0999999999999999E-3</v>
      </c>
      <c r="F1153" s="23">
        <v>4.0999999999999995E-3</v>
      </c>
      <c r="G1153" s="23">
        <v>6.6E-3</v>
      </c>
      <c r="H1153" s="23">
        <v>1.5100000000000001E-2</v>
      </c>
      <c r="I1153" s="23">
        <v>2.2499999999999999E-2</v>
      </c>
      <c r="J1153" s="23">
        <v>2.9900000000000003E-2</v>
      </c>
      <c r="K1153" s="23">
        <v>3.9399999999999998E-2</v>
      </c>
      <c r="L1153" s="23">
        <v>4.2800000000000005E-2</v>
      </c>
      <c r="M1153" s="23"/>
      <c r="N1153" s="23"/>
      <c r="O1153" s="23"/>
      <c r="P1153" s="23"/>
      <c r="V1153" s="23"/>
      <c r="W1153" s="23"/>
      <c r="X1153" s="23"/>
      <c r="Y1153" s="23"/>
      <c r="Z1153" s="23"/>
      <c r="AA1153" s="23"/>
      <c r="AB1153" s="23"/>
      <c r="AC1153" s="23"/>
      <c r="AD1153" s="23"/>
    </row>
    <row r="1154" spans="1:30">
      <c r="A1154" s="4">
        <v>40751</v>
      </c>
      <c r="B1154" s="23">
        <v>7.000000000000001E-4</v>
      </c>
      <c r="C1154" s="23">
        <v>8.0000000000000004E-4</v>
      </c>
      <c r="D1154" s="23">
        <v>1.1999999999999999E-3</v>
      </c>
      <c r="E1154" s="23">
        <v>2.0999999999999999E-3</v>
      </c>
      <c r="F1154" s="23">
        <v>4.4000000000000003E-3</v>
      </c>
      <c r="G1154" s="23">
        <v>7.0999999999999995E-3</v>
      </c>
      <c r="H1154" s="23">
        <v>1.5600000000000001E-2</v>
      </c>
      <c r="I1154" s="23">
        <v>2.2799999999999997E-2</v>
      </c>
      <c r="J1154" s="23">
        <v>3.0099999999999998E-2</v>
      </c>
      <c r="K1154" s="23">
        <v>3.95E-2</v>
      </c>
      <c r="L1154" s="23">
        <v>4.2900000000000001E-2</v>
      </c>
      <c r="M1154" s="23"/>
      <c r="N1154" s="23"/>
      <c r="O1154" s="23"/>
      <c r="P1154" s="23"/>
      <c r="V1154" s="23"/>
      <c r="W1154" s="23"/>
      <c r="X1154" s="23"/>
      <c r="Y1154" s="23"/>
      <c r="Z1154" s="23"/>
      <c r="AA1154" s="23"/>
      <c r="AB1154" s="23"/>
      <c r="AC1154" s="23"/>
      <c r="AD1154" s="23"/>
    </row>
    <row r="1155" spans="1:30">
      <c r="A1155" s="4">
        <v>40752</v>
      </c>
      <c r="B1155" s="23">
        <v>8.0000000000000004E-4</v>
      </c>
      <c r="C1155" s="23">
        <v>7.000000000000001E-4</v>
      </c>
      <c r="D1155" s="23">
        <v>1.2999999999999999E-3</v>
      </c>
      <c r="E1155" s="23">
        <v>2.0999999999999999E-3</v>
      </c>
      <c r="F1155" s="23">
        <v>4.1999999999999997E-3</v>
      </c>
      <c r="G1155" s="23">
        <v>6.8000000000000005E-3</v>
      </c>
      <c r="H1155" s="23">
        <v>1.52E-2</v>
      </c>
      <c r="I1155" s="23">
        <v>2.2599999999999999E-2</v>
      </c>
      <c r="J1155" s="23">
        <v>2.98E-2</v>
      </c>
      <c r="K1155" s="23">
        <v>3.9300000000000002E-2</v>
      </c>
      <c r="L1155" s="23">
        <v>4.2599999999999999E-2</v>
      </c>
      <c r="M1155" s="23"/>
      <c r="N1155" s="23"/>
      <c r="O1155" s="23"/>
      <c r="P1155" s="23"/>
      <c r="V1155" s="23"/>
      <c r="W1155" s="23"/>
      <c r="X1155" s="23"/>
      <c r="Y1155" s="23"/>
      <c r="Z1155" s="23"/>
      <c r="AA1155" s="23"/>
      <c r="AB1155" s="23"/>
      <c r="AC1155" s="23"/>
      <c r="AD1155" s="23"/>
    </row>
    <row r="1156" spans="1:30">
      <c r="A1156" s="4">
        <v>40753</v>
      </c>
      <c r="B1156" s="23">
        <v>1.1000000000000001E-3</v>
      </c>
      <c r="C1156" s="23">
        <v>1E-3</v>
      </c>
      <c r="D1156" s="23">
        <v>1.6000000000000001E-3</v>
      </c>
      <c r="E1156" s="23">
        <v>2E-3</v>
      </c>
      <c r="F1156" s="23">
        <v>3.5999999999999999E-3</v>
      </c>
      <c r="G1156" s="23">
        <v>5.5000000000000005E-3</v>
      </c>
      <c r="H1156" s="23">
        <v>1.3500000000000002E-2</v>
      </c>
      <c r="I1156" s="23">
        <v>2.0899999999999998E-2</v>
      </c>
      <c r="J1156" s="23">
        <v>2.8199999999999999E-2</v>
      </c>
      <c r="K1156" s="23">
        <v>3.7699999999999997E-2</v>
      </c>
      <c r="L1156" s="23">
        <v>4.1200000000000001E-2</v>
      </c>
      <c r="M1156" s="23"/>
      <c r="N1156" s="23"/>
      <c r="O1156" s="23"/>
      <c r="P1156" s="23"/>
      <c r="V1156" s="23"/>
      <c r="W1156" s="23"/>
      <c r="X1156" s="23"/>
      <c r="Y1156" s="23"/>
      <c r="Z1156" s="23"/>
      <c r="AA1156" s="23"/>
      <c r="AB1156" s="23"/>
      <c r="AC1156" s="23"/>
      <c r="AD1156" s="23"/>
    </row>
    <row r="1157" spans="1:30">
      <c r="A1157" s="4">
        <v>40756</v>
      </c>
      <c r="B1157" s="23">
        <v>1.7000000000000001E-3</v>
      </c>
      <c r="C1157" s="23">
        <v>1E-3</v>
      </c>
      <c r="D1157" s="23">
        <v>1.6000000000000001E-3</v>
      </c>
      <c r="E1157" s="23">
        <v>2.2000000000000001E-3</v>
      </c>
      <c r="F1157" s="23">
        <v>3.8E-3</v>
      </c>
      <c r="G1157" s="23">
        <v>5.5000000000000005E-3</v>
      </c>
      <c r="H1157" s="23">
        <v>1.32E-2</v>
      </c>
      <c r="I1157" s="23">
        <v>2.0499999999999997E-2</v>
      </c>
      <c r="J1157" s="23">
        <v>2.7699999999999999E-2</v>
      </c>
      <c r="K1157" s="23">
        <v>3.7200000000000004E-2</v>
      </c>
      <c r="L1157" s="23">
        <v>4.07E-2</v>
      </c>
      <c r="M1157" s="23"/>
      <c r="N1157" s="23"/>
      <c r="O1157" s="23"/>
      <c r="P1157" s="23"/>
      <c r="V1157" s="23"/>
      <c r="W1157" s="23"/>
      <c r="X1157" s="23"/>
      <c r="Y1157" s="23"/>
      <c r="Z1157" s="23"/>
      <c r="AA1157" s="23"/>
      <c r="AB1157" s="23"/>
      <c r="AC1157" s="23"/>
      <c r="AD1157" s="23"/>
    </row>
    <row r="1158" spans="1:30">
      <c r="A1158" s="4">
        <v>40757</v>
      </c>
      <c r="B1158" s="23">
        <v>1.6000000000000001E-3</v>
      </c>
      <c r="C1158" s="23">
        <v>5.9999999999999995E-4</v>
      </c>
      <c r="D1158" s="23">
        <v>1.2999999999999999E-3</v>
      </c>
      <c r="E1158" s="23">
        <v>1.7000000000000001E-3</v>
      </c>
      <c r="F1158" s="23">
        <v>3.3E-3</v>
      </c>
      <c r="G1158" s="23">
        <v>5.0000000000000001E-3</v>
      </c>
      <c r="H1158" s="23">
        <v>1.23E-2</v>
      </c>
      <c r="I1158" s="23">
        <v>1.9400000000000001E-2</v>
      </c>
      <c r="J1158" s="23">
        <v>2.6600000000000002E-2</v>
      </c>
      <c r="K1158" s="23">
        <v>3.5900000000000001E-2</v>
      </c>
      <c r="L1158" s="23">
        <v>3.9300000000000002E-2</v>
      </c>
      <c r="M1158" s="23"/>
      <c r="N1158" s="23"/>
      <c r="O1158" s="23"/>
      <c r="P1158" s="23"/>
      <c r="V1158" s="23"/>
      <c r="W1158" s="23"/>
      <c r="X1158" s="23"/>
      <c r="Y1158" s="23"/>
      <c r="Z1158" s="23"/>
      <c r="AA1158" s="23"/>
      <c r="AB1158" s="23"/>
      <c r="AC1158" s="23"/>
      <c r="AD1158" s="23"/>
    </row>
    <row r="1159" spans="1:30">
      <c r="A1159" s="4">
        <v>40758</v>
      </c>
      <c r="B1159" s="23">
        <v>1.1999999999999999E-3</v>
      </c>
      <c r="C1159" s="23">
        <v>2.0000000000000001E-4</v>
      </c>
      <c r="D1159" s="23">
        <v>8.0000000000000004E-4</v>
      </c>
      <c r="E1159" s="23">
        <v>1.6000000000000001E-3</v>
      </c>
      <c r="F1159" s="23">
        <v>3.3E-3</v>
      </c>
      <c r="G1159" s="23">
        <v>5.1999999999999998E-3</v>
      </c>
      <c r="H1159" s="23">
        <v>1.2500000000000001E-2</v>
      </c>
      <c r="I1159" s="23">
        <v>1.9400000000000001E-2</v>
      </c>
      <c r="J1159" s="23">
        <v>2.64E-2</v>
      </c>
      <c r="K1159" s="23">
        <v>3.5499999999999997E-2</v>
      </c>
      <c r="L1159" s="23">
        <v>3.8900000000000004E-2</v>
      </c>
      <c r="M1159" s="23"/>
      <c r="N1159" s="23"/>
      <c r="O1159" s="23"/>
      <c r="P1159" s="23"/>
      <c r="V1159" s="23"/>
      <c r="W1159" s="23"/>
      <c r="X1159" s="23"/>
      <c r="Y1159" s="23"/>
      <c r="Z1159" s="23"/>
      <c r="AA1159" s="23"/>
      <c r="AB1159" s="23"/>
      <c r="AC1159" s="23"/>
      <c r="AD1159" s="23"/>
    </row>
    <row r="1160" spans="1:30">
      <c r="A1160" s="4">
        <v>40759</v>
      </c>
      <c r="B1160" s="23">
        <v>8.9999999999999998E-4</v>
      </c>
      <c r="C1160" s="23">
        <v>2.0000000000000001E-4</v>
      </c>
      <c r="D1160" s="23">
        <v>5.0000000000000001E-4</v>
      </c>
      <c r="E1160" s="23">
        <v>1.1999999999999999E-3</v>
      </c>
      <c r="F1160" s="23">
        <v>2.7000000000000001E-3</v>
      </c>
      <c r="G1160" s="23">
        <v>4.4000000000000003E-3</v>
      </c>
      <c r="H1160" s="23">
        <v>1.1200000000000002E-2</v>
      </c>
      <c r="I1160" s="23">
        <v>1.78E-2</v>
      </c>
      <c r="J1160" s="23">
        <v>2.4700000000000003E-2</v>
      </c>
      <c r="K1160" s="23">
        <v>3.3700000000000001E-2</v>
      </c>
      <c r="L1160" s="23">
        <v>3.7000000000000005E-2</v>
      </c>
      <c r="M1160" s="23"/>
      <c r="N1160" s="23"/>
      <c r="O1160" s="23"/>
      <c r="P1160" s="23"/>
      <c r="V1160" s="23"/>
      <c r="W1160" s="23"/>
      <c r="X1160" s="23"/>
      <c r="Y1160" s="23"/>
      <c r="Z1160" s="23"/>
      <c r="AA1160" s="23"/>
      <c r="AB1160" s="23"/>
      <c r="AC1160" s="23"/>
      <c r="AD1160" s="23"/>
    </row>
    <row r="1161" spans="1:30">
      <c r="A1161" s="4">
        <v>40760</v>
      </c>
      <c r="B1161" s="23">
        <v>8.0000000000000004E-4</v>
      </c>
      <c r="C1161" s="23">
        <v>1E-4</v>
      </c>
      <c r="D1161" s="23">
        <v>5.0000000000000001E-4</v>
      </c>
      <c r="E1161" s="23">
        <v>1.1000000000000001E-3</v>
      </c>
      <c r="F1161" s="23">
        <v>2.8000000000000004E-3</v>
      </c>
      <c r="G1161" s="23">
        <v>4.8999999999999998E-3</v>
      </c>
      <c r="H1161" s="23">
        <v>1.23E-2</v>
      </c>
      <c r="I1161" s="23">
        <v>1.9099999999999999E-2</v>
      </c>
      <c r="J1161" s="23">
        <v>2.58E-2</v>
      </c>
      <c r="K1161" s="23">
        <v>3.49E-2</v>
      </c>
      <c r="L1161" s="23">
        <v>3.8199999999999998E-2</v>
      </c>
      <c r="M1161" s="23"/>
      <c r="N1161" s="23"/>
      <c r="O1161" s="23"/>
      <c r="P1161" s="23"/>
      <c r="V1161" s="23"/>
      <c r="W1161" s="23"/>
      <c r="X1161" s="23"/>
      <c r="Y1161" s="23"/>
      <c r="Z1161" s="23"/>
      <c r="AA1161" s="23"/>
      <c r="AB1161" s="23"/>
      <c r="AC1161" s="23"/>
      <c r="AD1161" s="23"/>
    </row>
    <row r="1162" spans="1:30">
      <c r="A1162" s="4">
        <v>40763</v>
      </c>
      <c r="B1162" s="23">
        <v>1.1000000000000001E-3</v>
      </c>
      <c r="C1162" s="23">
        <v>5.0000000000000001E-4</v>
      </c>
      <c r="D1162" s="23">
        <v>7.000000000000001E-4</v>
      </c>
      <c r="E1162" s="23">
        <v>1.1999999999999999E-3</v>
      </c>
      <c r="F1162" s="23">
        <v>2.7000000000000001E-3</v>
      </c>
      <c r="G1162" s="23">
        <v>4.5000000000000005E-3</v>
      </c>
      <c r="H1162" s="23">
        <v>1.11E-2</v>
      </c>
      <c r="I1162" s="23">
        <v>1.7500000000000002E-2</v>
      </c>
      <c r="J1162" s="23">
        <v>2.4E-2</v>
      </c>
      <c r="K1162" s="23">
        <v>3.3099999999999997E-2</v>
      </c>
      <c r="L1162" s="23">
        <v>3.6799999999999999E-2</v>
      </c>
      <c r="M1162" s="23"/>
      <c r="N1162" s="23"/>
      <c r="O1162" s="23"/>
      <c r="P1162" s="23"/>
      <c r="V1162" s="23"/>
      <c r="W1162" s="23"/>
      <c r="X1162" s="23"/>
      <c r="Y1162" s="23"/>
      <c r="Z1162" s="23"/>
      <c r="AA1162" s="23"/>
      <c r="AB1162" s="23"/>
      <c r="AC1162" s="23"/>
      <c r="AD1162" s="23"/>
    </row>
    <row r="1163" spans="1:30">
      <c r="A1163" s="4">
        <v>40764</v>
      </c>
      <c r="B1163" s="23">
        <v>1E-3</v>
      </c>
      <c r="C1163" s="23">
        <v>2.9999999999999997E-4</v>
      </c>
      <c r="D1163" s="23">
        <v>5.9999999999999995E-4</v>
      </c>
      <c r="E1163" s="23">
        <v>1.1000000000000001E-3</v>
      </c>
      <c r="F1163" s="23">
        <v>1.9E-3</v>
      </c>
      <c r="G1163" s="23">
        <v>3.3E-3</v>
      </c>
      <c r="H1163" s="23">
        <v>9.1000000000000004E-3</v>
      </c>
      <c r="I1163" s="23">
        <v>1.5300000000000001E-2</v>
      </c>
      <c r="J1163" s="23">
        <v>2.2000000000000002E-2</v>
      </c>
      <c r="K1163" s="23">
        <v>3.1699999999999999E-2</v>
      </c>
      <c r="L1163" s="23">
        <v>3.56E-2</v>
      </c>
      <c r="M1163" s="23"/>
      <c r="N1163" s="23"/>
      <c r="O1163" s="23"/>
      <c r="P1163" s="23"/>
      <c r="V1163" s="23"/>
      <c r="W1163" s="23"/>
      <c r="X1163" s="23"/>
      <c r="Y1163" s="23"/>
      <c r="Z1163" s="23"/>
      <c r="AA1163" s="23"/>
      <c r="AB1163" s="23"/>
      <c r="AC1163" s="23"/>
      <c r="AD1163" s="23"/>
    </row>
    <row r="1164" spans="1:30">
      <c r="A1164" s="4">
        <v>40765</v>
      </c>
      <c r="B1164" s="23">
        <v>1E-3</v>
      </c>
      <c r="C1164" s="23">
        <v>2.0000000000000001E-4</v>
      </c>
      <c r="D1164" s="23">
        <v>5.9999999999999995E-4</v>
      </c>
      <c r="E1164" s="23">
        <v>8.9999999999999998E-4</v>
      </c>
      <c r="F1164" s="23">
        <v>1.9E-3</v>
      </c>
      <c r="G1164" s="23">
        <v>3.3E-3</v>
      </c>
      <c r="H1164" s="23">
        <v>9.300000000000001E-3</v>
      </c>
      <c r="I1164" s="23">
        <v>1.52E-2</v>
      </c>
      <c r="J1164" s="23">
        <v>2.1700000000000001E-2</v>
      </c>
      <c r="K1164" s="23">
        <v>3.0800000000000001E-2</v>
      </c>
      <c r="L1164" s="23">
        <v>3.5400000000000001E-2</v>
      </c>
      <c r="M1164" s="23"/>
      <c r="N1164" s="23"/>
      <c r="O1164" s="23"/>
      <c r="P1164" s="23"/>
      <c r="V1164" s="23"/>
      <c r="W1164" s="23"/>
      <c r="X1164" s="23"/>
      <c r="Y1164" s="23"/>
      <c r="Z1164" s="23"/>
      <c r="AA1164" s="23"/>
      <c r="AB1164" s="23"/>
      <c r="AC1164" s="23"/>
      <c r="AD1164" s="23"/>
    </row>
    <row r="1165" spans="1:30">
      <c r="A1165" s="4">
        <v>40766</v>
      </c>
      <c r="B1165" s="23">
        <v>8.9999999999999998E-4</v>
      </c>
      <c r="C1165" s="23">
        <v>2.9999999999999997E-4</v>
      </c>
      <c r="D1165" s="23">
        <v>8.0000000000000004E-4</v>
      </c>
      <c r="E1165" s="23">
        <v>1E-3</v>
      </c>
      <c r="F1165" s="23">
        <v>1.9E-3</v>
      </c>
      <c r="G1165" s="23">
        <v>3.4000000000000002E-3</v>
      </c>
      <c r="H1165" s="23">
        <v>1.0200000000000001E-2</v>
      </c>
      <c r="I1165" s="23">
        <v>1.6500000000000001E-2</v>
      </c>
      <c r="J1165" s="23">
        <v>2.3399999999999997E-2</v>
      </c>
      <c r="K1165" s="23">
        <v>3.3399999999999999E-2</v>
      </c>
      <c r="L1165" s="23">
        <v>3.8199999999999998E-2</v>
      </c>
      <c r="M1165" s="23"/>
      <c r="N1165" s="23"/>
      <c r="O1165" s="23"/>
      <c r="P1165" s="23"/>
      <c r="V1165" s="23"/>
      <c r="W1165" s="23"/>
      <c r="X1165" s="23"/>
      <c r="Y1165" s="23"/>
      <c r="Z1165" s="23"/>
      <c r="AA1165" s="23"/>
      <c r="AB1165" s="23"/>
      <c r="AC1165" s="23"/>
      <c r="AD1165" s="23"/>
    </row>
    <row r="1166" spans="1:30">
      <c r="A1166" s="4">
        <v>40767</v>
      </c>
      <c r="B1166" s="23">
        <v>1E-3</v>
      </c>
      <c r="C1166" s="23">
        <v>2.0000000000000001E-4</v>
      </c>
      <c r="D1166" s="23">
        <v>7.000000000000001E-4</v>
      </c>
      <c r="E1166" s="23">
        <v>1.1000000000000001E-3</v>
      </c>
      <c r="F1166" s="23">
        <v>2E-3</v>
      </c>
      <c r="G1166" s="23">
        <v>3.2000000000000002E-3</v>
      </c>
      <c r="H1166" s="23">
        <v>9.5999999999999992E-3</v>
      </c>
      <c r="I1166" s="23">
        <v>1.5600000000000001E-2</v>
      </c>
      <c r="J1166" s="23">
        <v>2.2400000000000003E-2</v>
      </c>
      <c r="K1166" s="23">
        <v>3.2400000000000005E-2</v>
      </c>
      <c r="L1166" s="23">
        <v>3.7200000000000004E-2</v>
      </c>
      <c r="M1166" s="23"/>
      <c r="N1166" s="23"/>
      <c r="O1166" s="23"/>
      <c r="P1166" s="23"/>
      <c r="V1166" s="23"/>
      <c r="W1166" s="23"/>
      <c r="X1166" s="23"/>
      <c r="Y1166" s="23"/>
      <c r="Z1166" s="23"/>
      <c r="AA1166" s="23"/>
      <c r="AB1166" s="23"/>
      <c r="AC1166" s="23"/>
      <c r="AD1166" s="23"/>
    </row>
    <row r="1167" spans="1:30">
      <c r="A1167" s="4">
        <v>40770</v>
      </c>
      <c r="B1167" s="23">
        <v>1E-3</v>
      </c>
      <c r="C1167" s="23">
        <v>2.0000000000000001E-4</v>
      </c>
      <c r="D1167" s="23">
        <v>8.0000000000000004E-4</v>
      </c>
      <c r="E1167" s="23">
        <v>1.1999999999999999E-3</v>
      </c>
      <c r="F1167" s="23">
        <v>1.9E-3</v>
      </c>
      <c r="G1167" s="23">
        <v>3.4000000000000002E-3</v>
      </c>
      <c r="H1167" s="23">
        <v>9.8999999999999991E-3</v>
      </c>
      <c r="I1167" s="23">
        <v>1.6E-2</v>
      </c>
      <c r="J1167" s="23">
        <v>2.29E-2</v>
      </c>
      <c r="K1167" s="23">
        <v>3.2899999999999999E-2</v>
      </c>
      <c r="L1167" s="23">
        <v>3.7499999999999999E-2</v>
      </c>
      <c r="M1167" s="23"/>
      <c r="N1167" s="23"/>
      <c r="O1167" s="23"/>
      <c r="P1167" s="23"/>
      <c r="V1167" s="23"/>
      <c r="W1167" s="23"/>
      <c r="X1167" s="23"/>
      <c r="Y1167" s="23"/>
      <c r="Z1167" s="23"/>
      <c r="AA1167" s="23"/>
      <c r="AB1167" s="23"/>
      <c r="AC1167" s="23"/>
      <c r="AD1167" s="23"/>
    </row>
    <row r="1168" spans="1:30">
      <c r="A1168" s="4">
        <v>40771</v>
      </c>
      <c r="B1168" s="23">
        <v>8.9999999999999998E-4</v>
      </c>
      <c r="C1168" s="23">
        <v>2.9999999999999997E-4</v>
      </c>
      <c r="D1168" s="23">
        <v>7.000000000000001E-4</v>
      </c>
      <c r="E1168" s="23">
        <v>1.1999999999999999E-3</v>
      </c>
      <c r="F1168" s="23">
        <v>2E-3</v>
      </c>
      <c r="G1168" s="23">
        <v>3.3E-3</v>
      </c>
      <c r="H1168" s="23">
        <v>9.4999999999999998E-3</v>
      </c>
      <c r="I1168" s="23">
        <v>1.54E-2</v>
      </c>
      <c r="J1168" s="23">
        <v>2.23E-2</v>
      </c>
      <c r="K1168" s="23">
        <v>3.2300000000000002E-2</v>
      </c>
      <c r="L1168" s="23">
        <v>3.6699999999999997E-2</v>
      </c>
      <c r="M1168" s="23"/>
      <c r="N1168" s="23"/>
      <c r="O1168" s="23"/>
      <c r="P1168" s="23"/>
      <c r="V1168" s="23"/>
      <c r="W1168" s="23"/>
      <c r="X1168" s="23"/>
      <c r="Y1168" s="23"/>
      <c r="Z1168" s="23"/>
      <c r="AA1168" s="23"/>
      <c r="AB1168" s="23"/>
      <c r="AC1168" s="23"/>
      <c r="AD1168" s="23"/>
    </row>
    <row r="1169" spans="1:30">
      <c r="A1169" s="4">
        <v>40772</v>
      </c>
      <c r="B1169" s="23">
        <v>8.9999999999999998E-4</v>
      </c>
      <c r="C1169" s="23">
        <v>1E-4</v>
      </c>
      <c r="D1169" s="23">
        <v>5.9999999999999995E-4</v>
      </c>
      <c r="E1169" s="23">
        <v>1.1999999999999999E-3</v>
      </c>
      <c r="F1169" s="23">
        <v>1.9E-3</v>
      </c>
      <c r="G1169" s="23">
        <v>3.3E-3</v>
      </c>
      <c r="H1169" s="23">
        <v>9.1999999999999998E-3</v>
      </c>
      <c r="I1169" s="23">
        <v>1.4800000000000001E-2</v>
      </c>
      <c r="J1169" s="23">
        <v>2.1700000000000001E-2</v>
      </c>
      <c r="K1169" s="23">
        <v>3.1400000000000004E-2</v>
      </c>
      <c r="L1169" s="23">
        <v>3.5699999999999996E-2</v>
      </c>
      <c r="M1169" s="23"/>
      <c r="N1169" s="23"/>
      <c r="O1169" s="23"/>
      <c r="P1169" s="23"/>
      <c r="V1169" s="23"/>
      <c r="W1169" s="23"/>
      <c r="X1169" s="23"/>
      <c r="Y1169" s="23"/>
      <c r="Z1169" s="23"/>
      <c r="AA1169" s="23"/>
      <c r="AB1169" s="23"/>
      <c r="AC1169" s="23"/>
      <c r="AD1169" s="23"/>
    </row>
    <row r="1170" spans="1:30">
      <c r="A1170" s="4">
        <v>40773</v>
      </c>
      <c r="B1170" s="23">
        <v>8.9999999999999998E-4</v>
      </c>
      <c r="C1170" s="23">
        <v>1E-4</v>
      </c>
      <c r="D1170" s="23">
        <v>5.0000000000000001E-4</v>
      </c>
      <c r="E1170" s="23">
        <v>1E-3</v>
      </c>
      <c r="F1170" s="23">
        <v>2E-3</v>
      </c>
      <c r="G1170" s="23">
        <v>3.3E-3</v>
      </c>
      <c r="H1170" s="23">
        <v>9.0000000000000011E-3</v>
      </c>
      <c r="I1170" s="23">
        <v>1.43E-2</v>
      </c>
      <c r="J1170" s="23">
        <v>2.0799999999999999E-2</v>
      </c>
      <c r="K1170" s="23">
        <v>3.0200000000000001E-2</v>
      </c>
      <c r="L1170" s="23">
        <v>3.4500000000000003E-2</v>
      </c>
      <c r="M1170" s="23"/>
      <c r="N1170" s="23"/>
      <c r="O1170" s="23"/>
      <c r="P1170" s="23"/>
      <c r="V1170" s="23"/>
      <c r="W1170" s="23"/>
      <c r="X1170" s="23"/>
      <c r="Y1170" s="23"/>
      <c r="Z1170" s="23"/>
      <c r="AA1170" s="23"/>
      <c r="AB1170" s="23"/>
      <c r="AC1170" s="23"/>
      <c r="AD1170" s="23"/>
    </row>
    <row r="1171" spans="1:30">
      <c r="A1171" s="4">
        <v>40774</v>
      </c>
      <c r="B1171" s="23">
        <v>8.9999999999999998E-4</v>
      </c>
      <c r="C1171" s="23">
        <v>2.0000000000000001E-4</v>
      </c>
      <c r="D1171" s="23">
        <v>4.0000000000000002E-4</v>
      </c>
      <c r="E1171" s="23">
        <v>1E-3</v>
      </c>
      <c r="F1171" s="23">
        <v>2E-3</v>
      </c>
      <c r="G1171" s="23">
        <v>3.4000000000000002E-3</v>
      </c>
      <c r="H1171" s="23">
        <v>9.0000000000000011E-3</v>
      </c>
      <c r="I1171" s="23">
        <v>1.43E-2</v>
      </c>
      <c r="J1171" s="23">
        <v>2.07E-2</v>
      </c>
      <c r="K1171" s="23">
        <v>2.9700000000000001E-2</v>
      </c>
      <c r="L1171" s="23">
        <v>3.39E-2</v>
      </c>
      <c r="M1171" s="23"/>
      <c r="N1171" s="23"/>
      <c r="O1171" s="23"/>
      <c r="P1171" s="23"/>
      <c r="V1171" s="23"/>
      <c r="W1171" s="23"/>
      <c r="X1171" s="23"/>
      <c r="Y1171" s="23"/>
      <c r="Z1171" s="23"/>
      <c r="AA1171" s="23"/>
      <c r="AB1171" s="23"/>
      <c r="AC1171" s="23"/>
      <c r="AD1171" s="23"/>
    </row>
    <row r="1172" spans="1:30">
      <c r="A1172" s="4">
        <v>40777</v>
      </c>
      <c r="B1172" s="23">
        <v>8.9999999999999998E-4</v>
      </c>
      <c r="C1172" s="23">
        <v>1E-4</v>
      </c>
      <c r="D1172" s="23">
        <v>4.0000000000000002E-4</v>
      </c>
      <c r="E1172" s="23">
        <v>8.9999999999999998E-4</v>
      </c>
      <c r="F1172" s="23">
        <v>2.2000000000000001E-3</v>
      </c>
      <c r="G1172" s="23">
        <v>3.7000000000000002E-3</v>
      </c>
      <c r="H1172" s="23">
        <v>9.3999999999999986E-3</v>
      </c>
      <c r="I1172" s="23">
        <v>1.47E-2</v>
      </c>
      <c r="J1172" s="23">
        <v>2.1000000000000001E-2</v>
      </c>
      <c r="K1172" s="23">
        <v>0.03</v>
      </c>
      <c r="L1172" s="23">
        <v>3.4200000000000001E-2</v>
      </c>
      <c r="M1172" s="23"/>
      <c r="N1172" s="23"/>
      <c r="O1172" s="23"/>
      <c r="P1172" s="23"/>
      <c r="V1172" s="23"/>
      <c r="W1172" s="23"/>
      <c r="X1172" s="23"/>
      <c r="Y1172" s="23"/>
      <c r="Z1172" s="23"/>
      <c r="AA1172" s="23"/>
      <c r="AB1172" s="23"/>
      <c r="AC1172" s="23"/>
      <c r="AD1172" s="23"/>
    </row>
    <row r="1173" spans="1:30">
      <c r="A1173" s="4">
        <v>40778</v>
      </c>
      <c r="B1173" s="23">
        <v>8.0000000000000004E-4</v>
      </c>
      <c r="C1173" s="23">
        <v>1E-4</v>
      </c>
      <c r="D1173" s="23">
        <v>4.0000000000000002E-4</v>
      </c>
      <c r="E1173" s="23">
        <v>1E-3</v>
      </c>
      <c r="F1173" s="23">
        <v>2.2000000000000001E-3</v>
      </c>
      <c r="G1173" s="23">
        <v>3.8E-3</v>
      </c>
      <c r="H1173" s="23">
        <v>9.4999999999999998E-3</v>
      </c>
      <c r="I1173" s="23">
        <v>1.4999999999999999E-2</v>
      </c>
      <c r="J1173" s="23">
        <v>2.1499999999999998E-2</v>
      </c>
      <c r="K1173" s="23">
        <v>3.0600000000000002E-2</v>
      </c>
      <c r="L1173" s="23">
        <v>3.4700000000000002E-2</v>
      </c>
      <c r="M1173" s="23"/>
      <c r="N1173" s="23"/>
      <c r="O1173" s="23"/>
      <c r="P1173" s="23"/>
      <c r="V1173" s="23"/>
      <c r="W1173" s="23"/>
      <c r="X1173" s="23"/>
      <c r="Y1173" s="23"/>
      <c r="Z1173" s="23"/>
      <c r="AA1173" s="23"/>
      <c r="AB1173" s="23"/>
      <c r="AC1173" s="23"/>
      <c r="AD1173" s="23"/>
    </row>
    <row r="1174" spans="1:30">
      <c r="A1174" s="4">
        <v>40779</v>
      </c>
      <c r="B1174" s="23">
        <v>8.0000000000000004E-4</v>
      </c>
      <c r="C1174" s="23">
        <v>2.0000000000000001E-4</v>
      </c>
      <c r="D1174" s="23">
        <v>4.0000000000000002E-4</v>
      </c>
      <c r="E1174" s="23">
        <v>1.1000000000000001E-3</v>
      </c>
      <c r="F1174" s="23">
        <v>2.3E-3</v>
      </c>
      <c r="G1174" s="23">
        <v>4.0999999999999995E-3</v>
      </c>
      <c r="H1174" s="23">
        <v>1.0500000000000001E-2</v>
      </c>
      <c r="I1174" s="23">
        <v>1.6200000000000003E-2</v>
      </c>
      <c r="J1174" s="23">
        <v>2.29E-2</v>
      </c>
      <c r="K1174" s="23">
        <v>3.2300000000000002E-2</v>
      </c>
      <c r="L1174" s="23">
        <v>3.6299999999999999E-2</v>
      </c>
      <c r="M1174" s="23"/>
      <c r="N1174" s="23"/>
      <c r="O1174" s="23"/>
      <c r="P1174" s="23"/>
      <c r="V1174" s="23"/>
      <c r="W1174" s="23"/>
      <c r="X1174" s="23"/>
      <c r="Y1174" s="23"/>
      <c r="Z1174" s="23"/>
      <c r="AA1174" s="23"/>
      <c r="AB1174" s="23"/>
      <c r="AC1174" s="23"/>
      <c r="AD1174" s="23"/>
    </row>
    <row r="1175" spans="1:30">
      <c r="A1175" s="4">
        <v>40780</v>
      </c>
      <c r="B1175" s="23">
        <v>8.0000000000000004E-4</v>
      </c>
      <c r="C1175" s="23">
        <v>1E-4</v>
      </c>
      <c r="D1175" s="23">
        <v>2.9999999999999997E-4</v>
      </c>
      <c r="E1175" s="23">
        <v>1E-3</v>
      </c>
      <c r="F1175" s="23">
        <v>2.2000000000000001E-3</v>
      </c>
      <c r="G1175" s="23">
        <v>3.7000000000000002E-3</v>
      </c>
      <c r="H1175" s="23">
        <v>9.7999999999999997E-3</v>
      </c>
      <c r="I1175" s="23">
        <v>1.5700000000000002E-2</v>
      </c>
      <c r="J1175" s="23">
        <v>2.23E-2</v>
      </c>
      <c r="K1175" s="23">
        <v>3.1699999999999999E-2</v>
      </c>
      <c r="L1175" s="23">
        <v>3.6000000000000004E-2</v>
      </c>
      <c r="M1175" s="23"/>
      <c r="N1175" s="23"/>
      <c r="O1175" s="23"/>
      <c r="P1175" s="23"/>
      <c r="V1175" s="23"/>
      <c r="W1175" s="23"/>
      <c r="X1175" s="23"/>
      <c r="Y1175" s="23"/>
      <c r="Z1175" s="23"/>
      <c r="AA1175" s="23"/>
      <c r="AB1175" s="23"/>
      <c r="AC1175" s="23"/>
      <c r="AD1175" s="23"/>
    </row>
    <row r="1176" spans="1:30">
      <c r="A1176" s="4">
        <v>40781</v>
      </c>
      <c r="B1176" s="23">
        <v>8.9999999999999998E-4</v>
      </c>
      <c r="C1176" s="23">
        <v>1E-4</v>
      </c>
      <c r="D1176" s="23">
        <v>2.0000000000000001E-4</v>
      </c>
      <c r="E1176" s="23">
        <v>8.9999999999999998E-4</v>
      </c>
      <c r="F1176" s="23">
        <v>2E-3</v>
      </c>
      <c r="G1176" s="23">
        <v>3.3E-3</v>
      </c>
      <c r="H1176" s="23">
        <v>9.3999999999999986E-3</v>
      </c>
      <c r="I1176" s="23">
        <v>1.52E-2</v>
      </c>
      <c r="J1176" s="23">
        <v>2.1899999999999999E-2</v>
      </c>
      <c r="K1176" s="23">
        <v>3.1300000000000001E-2</v>
      </c>
      <c r="L1176" s="23">
        <v>3.5400000000000001E-2</v>
      </c>
      <c r="M1176" s="23"/>
      <c r="N1176" s="23"/>
      <c r="O1176" s="23"/>
      <c r="P1176" s="23"/>
      <c r="V1176" s="23"/>
      <c r="W1176" s="23"/>
      <c r="X1176" s="23"/>
      <c r="Y1176" s="23"/>
      <c r="Z1176" s="23"/>
      <c r="AA1176" s="23"/>
      <c r="AB1176" s="23"/>
      <c r="AC1176" s="23"/>
      <c r="AD1176" s="23"/>
    </row>
    <row r="1177" spans="1:30">
      <c r="A1177" s="4">
        <v>40784</v>
      </c>
      <c r="B1177" s="23">
        <v>8.9999999999999998E-4</v>
      </c>
      <c r="C1177" s="23">
        <v>2.0000000000000001E-4</v>
      </c>
      <c r="D1177" s="23">
        <v>5.0000000000000001E-4</v>
      </c>
      <c r="E1177" s="23">
        <v>8.9999999999999998E-4</v>
      </c>
      <c r="F1177" s="23">
        <v>2E-3</v>
      </c>
      <c r="G1177" s="23">
        <v>3.4999999999999996E-3</v>
      </c>
      <c r="H1177" s="23">
        <v>9.8999999999999991E-3</v>
      </c>
      <c r="I1177" s="23">
        <v>1.6E-2</v>
      </c>
      <c r="J1177" s="23">
        <v>2.2799999999999997E-2</v>
      </c>
      <c r="K1177" s="23">
        <v>3.2199999999999999E-2</v>
      </c>
      <c r="L1177" s="23">
        <v>3.6299999999999999E-2</v>
      </c>
      <c r="M1177" s="23"/>
      <c r="N1177" s="23"/>
      <c r="O1177" s="23"/>
      <c r="P1177" s="23"/>
      <c r="V1177" s="23"/>
      <c r="W1177" s="23"/>
      <c r="X1177" s="23"/>
      <c r="Y1177" s="23"/>
      <c r="Z1177" s="23"/>
      <c r="AA1177" s="23"/>
      <c r="AB1177" s="23"/>
      <c r="AC1177" s="23"/>
      <c r="AD1177" s="23"/>
    </row>
    <row r="1178" spans="1:30">
      <c r="A1178" s="4">
        <v>40785</v>
      </c>
      <c r="B1178" s="23">
        <v>8.0000000000000004E-4</v>
      </c>
      <c r="C1178" s="23">
        <v>1E-4</v>
      </c>
      <c r="D1178" s="23">
        <v>5.0000000000000001E-4</v>
      </c>
      <c r="E1178" s="23">
        <v>8.9999999999999998E-4</v>
      </c>
      <c r="F1178" s="23">
        <v>2E-3</v>
      </c>
      <c r="G1178" s="23">
        <v>3.3E-3</v>
      </c>
      <c r="H1178" s="23">
        <v>9.3999999999999986E-3</v>
      </c>
      <c r="I1178" s="23">
        <v>1.52E-2</v>
      </c>
      <c r="J1178" s="23">
        <v>2.1899999999999999E-2</v>
      </c>
      <c r="K1178" s="23">
        <v>3.1200000000000002E-2</v>
      </c>
      <c r="L1178" s="23">
        <v>3.5299999999999998E-2</v>
      </c>
      <c r="M1178" s="23"/>
      <c r="N1178" s="23"/>
      <c r="O1178" s="23"/>
      <c r="P1178" s="23"/>
      <c r="V1178" s="23"/>
      <c r="W1178" s="23"/>
      <c r="X1178" s="23"/>
      <c r="Y1178" s="23"/>
      <c r="Z1178" s="23"/>
      <c r="AA1178" s="23"/>
      <c r="AB1178" s="23"/>
      <c r="AC1178" s="23"/>
      <c r="AD1178" s="23"/>
    </row>
    <row r="1179" spans="1:30">
      <c r="A1179" s="4">
        <v>40786</v>
      </c>
      <c r="B1179" s="23">
        <v>8.0000000000000004E-4</v>
      </c>
      <c r="C1179" s="23">
        <v>2.0000000000000001E-4</v>
      </c>
      <c r="D1179" s="23">
        <v>5.0000000000000001E-4</v>
      </c>
      <c r="E1179" s="23">
        <v>1E-3</v>
      </c>
      <c r="F1179" s="23">
        <v>2E-3</v>
      </c>
      <c r="G1179" s="23">
        <v>3.3E-3</v>
      </c>
      <c r="H1179" s="23">
        <v>9.5999999999999992E-3</v>
      </c>
      <c r="I1179" s="23">
        <v>1.5600000000000001E-2</v>
      </c>
      <c r="J1179" s="23">
        <v>2.23E-2</v>
      </c>
      <c r="K1179" s="23">
        <v>3.1899999999999998E-2</v>
      </c>
      <c r="L1179" s="23">
        <v>3.6000000000000004E-2</v>
      </c>
      <c r="M1179" s="23"/>
      <c r="N1179" s="23"/>
      <c r="O1179" s="23"/>
      <c r="P1179" s="23"/>
      <c r="V1179" s="23"/>
      <c r="W1179" s="23"/>
      <c r="X1179" s="23"/>
      <c r="Y1179" s="23"/>
      <c r="Z1179" s="23"/>
      <c r="AA1179" s="23"/>
      <c r="AB1179" s="23"/>
      <c r="AC1179" s="23"/>
      <c r="AD1179" s="23"/>
    </row>
    <row r="1180" spans="1:30">
      <c r="A1180" s="4">
        <v>40787</v>
      </c>
      <c r="B1180" s="23">
        <v>8.0000000000000004E-4</v>
      </c>
      <c r="C1180" s="23">
        <v>2.0000000000000001E-4</v>
      </c>
      <c r="D1180" s="23">
        <v>5.0000000000000001E-4</v>
      </c>
      <c r="E1180" s="23">
        <v>1E-3</v>
      </c>
      <c r="F1180" s="23">
        <v>1.9E-3</v>
      </c>
      <c r="G1180" s="23">
        <v>3.0999999999999999E-3</v>
      </c>
      <c r="H1180" s="23">
        <v>9.0000000000000011E-3</v>
      </c>
      <c r="I1180" s="23">
        <v>1.49E-2</v>
      </c>
      <c r="J1180" s="23">
        <v>2.1499999999999998E-2</v>
      </c>
      <c r="K1180" s="23">
        <v>3.1E-2</v>
      </c>
      <c r="L1180" s="23">
        <v>3.5099999999999999E-2</v>
      </c>
      <c r="M1180" s="23"/>
      <c r="N1180" s="23"/>
      <c r="O1180" s="23"/>
      <c r="P1180" s="23"/>
      <c r="V1180" s="23"/>
      <c r="W1180" s="23"/>
      <c r="X1180" s="23"/>
      <c r="Y1180" s="23"/>
      <c r="Z1180" s="23"/>
      <c r="AA1180" s="23"/>
      <c r="AB1180" s="23"/>
      <c r="AC1180" s="23"/>
      <c r="AD1180" s="23"/>
    </row>
    <row r="1181" spans="1:30">
      <c r="A1181" s="4">
        <v>40788</v>
      </c>
      <c r="B1181" s="23">
        <v>8.0000000000000004E-4</v>
      </c>
      <c r="C1181" s="23">
        <v>2.0000000000000001E-4</v>
      </c>
      <c r="D1181" s="23">
        <v>5.0000000000000001E-4</v>
      </c>
      <c r="E1181" s="23">
        <v>1E-3</v>
      </c>
      <c r="F1181" s="23">
        <v>2E-3</v>
      </c>
      <c r="G1181" s="23">
        <v>3.3E-3</v>
      </c>
      <c r="H1181" s="23">
        <v>8.8000000000000005E-3</v>
      </c>
      <c r="I1181" s="23">
        <v>1.41E-2</v>
      </c>
      <c r="J1181" s="23">
        <v>2.0199999999999999E-2</v>
      </c>
      <c r="K1181" s="23">
        <v>2.92E-2</v>
      </c>
      <c r="L1181" s="23">
        <v>3.32E-2</v>
      </c>
      <c r="M1181" s="23"/>
      <c r="N1181" s="23"/>
      <c r="O1181" s="23"/>
      <c r="P1181" s="23"/>
      <c r="V1181" s="23"/>
      <c r="W1181" s="23"/>
      <c r="X1181" s="23"/>
      <c r="Y1181" s="23"/>
      <c r="Z1181" s="23"/>
      <c r="AA1181" s="23"/>
      <c r="AB1181" s="23"/>
      <c r="AC1181" s="23"/>
      <c r="AD1181" s="23"/>
    </row>
    <row r="1182" spans="1:30">
      <c r="A1182" s="4">
        <v>40792</v>
      </c>
      <c r="B1182" s="23">
        <v>8.9999999999999998E-4</v>
      </c>
      <c r="C1182" s="23">
        <v>2.0000000000000001E-4</v>
      </c>
      <c r="D1182" s="23">
        <v>7.000000000000001E-4</v>
      </c>
      <c r="E1182" s="23">
        <v>1.2999999999999999E-3</v>
      </c>
      <c r="F1182" s="23">
        <v>2.0999999999999999E-3</v>
      </c>
      <c r="G1182" s="23">
        <v>3.3E-3</v>
      </c>
      <c r="H1182" s="23">
        <v>8.8000000000000005E-3</v>
      </c>
      <c r="I1182" s="23">
        <v>1.3999999999999999E-2</v>
      </c>
      <c r="J1182" s="23">
        <v>1.9799999999999998E-2</v>
      </c>
      <c r="K1182" s="23">
        <v>2.86E-2</v>
      </c>
      <c r="L1182" s="23">
        <v>3.2599999999999997E-2</v>
      </c>
      <c r="M1182" s="23"/>
      <c r="N1182" s="23"/>
      <c r="O1182" s="23"/>
      <c r="P1182" s="23"/>
      <c r="V1182" s="23"/>
      <c r="W1182" s="23"/>
      <c r="X1182" s="23"/>
      <c r="Y1182" s="23"/>
      <c r="Z1182" s="23"/>
      <c r="AA1182" s="23"/>
      <c r="AB1182" s="23"/>
      <c r="AC1182" s="23"/>
      <c r="AD1182" s="23"/>
    </row>
    <row r="1183" spans="1:30">
      <c r="A1183" s="4">
        <v>40793</v>
      </c>
      <c r="B1183" s="23">
        <v>8.9999999999999998E-4</v>
      </c>
      <c r="C1183" s="23">
        <v>2.0000000000000001E-4</v>
      </c>
      <c r="D1183" s="23">
        <v>5.9999999999999995E-4</v>
      </c>
      <c r="E1183" s="23">
        <v>1.1000000000000001E-3</v>
      </c>
      <c r="F1183" s="23">
        <v>2.0999999999999999E-3</v>
      </c>
      <c r="G1183" s="23">
        <v>3.4000000000000002E-3</v>
      </c>
      <c r="H1183" s="23">
        <v>9.1999999999999998E-3</v>
      </c>
      <c r="I1183" s="23">
        <v>1.4499999999999999E-2</v>
      </c>
      <c r="J1183" s="23">
        <v>2.0499999999999997E-2</v>
      </c>
      <c r="K1183" s="23">
        <v>2.9600000000000001E-2</v>
      </c>
      <c r="L1183" s="23">
        <v>3.3599999999999998E-2</v>
      </c>
      <c r="M1183" s="23"/>
      <c r="N1183" s="23"/>
      <c r="O1183" s="23"/>
      <c r="P1183" s="23"/>
      <c r="V1183" s="23"/>
      <c r="W1183" s="23"/>
      <c r="X1183" s="23"/>
      <c r="Y1183" s="23"/>
      <c r="Z1183" s="23"/>
      <c r="AA1183" s="23"/>
      <c r="AB1183" s="23"/>
      <c r="AC1183" s="23"/>
      <c r="AD1183" s="23"/>
    </row>
    <row r="1184" spans="1:30">
      <c r="A1184" s="4">
        <v>40794</v>
      </c>
      <c r="B1184" s="23">
        <v>8.9999999999999998E-4</v>
      </c>
      <c r="C1184" s="23">
        <v>2.0000000000000001E-4</v>
      </c>
      <c r="D1184" s="23">
        <v>7.000000000000001E-4</v>
      </c>
      <c r="E1184" s="23">
        <v>1.1999999999999999E-3</v>
      </c>
      <c r="F1184" s="23">
        <v>1.9E-3</v>
      </c>
      <c r="G1184" s="23">
        <v>3.3E-3</v>
      </c>
      <c r="H1184" s="23">
        <v>8.8000000000000005E-3</v>
      </c>
      <c r="I1184" s="23">
        <v>1.41E-2</v>
      </c>
      <c r="J1184" s="23">
        <v>0.02</v>
      </c>
      <c r="K1184" s="23">
        <v>2.92E-2</v>
      </c>
      <c r="L1184" s="23">
        <v>3.32E-2</v>
      </c>
      <c r="M1184" s="23"/>
      <c r="N1184" s="23"/>
      <c r="O1184" s="23"/>
      <c r="P1184" s="23"/>
      <c r="V1184" s="23"/>
      <c r="W1184" s="23"/>
      <c r="X1184" s="23"/>
      <c r="Y1184" s="23"/>
      <c r="Z1184" s="23"/>
      <c r="AA1184" s="23"/>
      <c r="AB1184" s="23"/>
      <c r="AC1184" s="23"/>
      <c r="AD1184" s="23"/>
    </row>
    <row r="1185" spans="1:30">
      <c r="A1185" s="4">
        <v>40795</v>
      </c>
      <c r="B1185" s="23">
        <v>8.9999999999999998E-4</v>
      </c>
      <c r="C1185" s="23">
        <v>1E-4</v>
      </c>
      <c r="D1185" s="23">
        <v>5.0000000000000001E-4</v>
      </c>
      <c r="E1185" s="23">
        <v>1.1000000000000001E-3</v>
      </c>
      <c r="F1185" s="23">
        <v>1.7000000000000001E-3</v>
      </c>
      <c r="G1185" s="23">
        <v>3.0999999999999999E-3</v>
      </c>
      <c r="H1185" s="23">
        <v>8.1000000000000013E-3</v>
      </c>
      <c r="I1185" s="23">
        <v>1.34E-2</v>
      </c>
      <c r="J1185" s="23">
        <v>1.9299999999999998E-2</v>
      </c>
      <c r="K1185" s="23">
        <v>2.86E-2</v>
      </c>
      <c r="L1185" s="23">
        <v>3.2599999999999997E-2</v>
      </c>
      <c r="M1185" s="23"/>
      <c r="N1185" s="23"/>
      <c r="O1185" s="23"/>
      <c r="P1185" s="23"/>
      <c r="V1185" s="23"/>
      <c r="W1185" s="23"/>
      <c r="X1185" s="23"/>
      <c r="Y1185" s="23"/>
      <c r="Z1185" s="23"/>
      <c r="AA1185" s="23"/>
      <c r="AB1185" s="23"/>
      <c r="AC1185" s="23"/>
      <c r="AD1185" s="23"/>
    </row>
    <row r="1186" spans="1:30">
      <c r="A1186" s="4">
        <v>40798</v>
      </c>
      <c r="B1186" s="23">
        <v>8.9999999999999998E-4</v>
      </c>
      <c r="C1186" s="23">
        <v>1E-4</v>
      </c>
      <c r="D1186" s="23">
        <v>5.0000000000000001E-4</v>
      </c>
      <c r="E1186" s="23">
        <v>1.1000000000000001E-3</v>
      </c>
      <c r="F1186" s="23">
        <v>2.0999999999999999E-3</v>
      </c>
      <c r="G1186" s="23">
        <v>3.4999999999999996E-3</v>
      </c>
      <c r="H1186" s="23">
        <v>8.6999999999999994E-3</v>
      </c>
      <c r="I1186" s="23">
        <v>1.38E-2</v>
      </c>
      <c r="J1186" s="23">
        <v>1.9400000000000001E-2</v>
      </c>
      <c r="K1186" s="23">
        <v>2.8399999999999998E-2</v>
      </c>
      <c r="L1186" s="23">
        <v>3.2400000000000005E-2</v>
      </c>
      <c r="M1186" s="23"/>
      <c r="N1186" s="23"/>
      <c r="O1186" s="23"/>
      <c r="P1186" s="23"/>
      <c r="V1186" s="23"/>
      <c r="W1186" s="23"/>
      <c r="X1186" s="23"/>
      <c r="Y1186" s="23"/>
      <c r="Z1186" s="23"/>
      <c r="AA1186" s="23"/>
      <c r="AB1186" s="23"/>
      <c r="AC1186" s="23"/>
      <c r="AD1186" s="23"/>
    </row>
    <row r="1187" spans="1:30">
      <c r="A1187" s="4">
        <v>40799</v>
      </c>
      <c r="B1187" s="23">
        <v>8.9999999999999998E-4</v>
      </c>
      <c r="C1187" s="23">
        <v>1E-4</v>
      </c>
      <c r="D1187" s="23">
        <v>5.0000000000000001E-4</v>
      </c>
      <c r="E1187" s="23">
        <v>1E-3</v>
      </c>
      <c r="F1187" s="23">
        <v>2.0999999999999999E-3</v>
      </c>
      <c r="G1187" s="23">
        <v>3.4999999999999996E-3</v>
      </c>
      <c r="H1187" s="23">
        <v>8.8999999999999999E-3</v>
      </c>
      <c r="I1187" s="23">
        <v>1.4199999999999999E-2</v>
      </c>
      <c r="J1187" s="23">
        <v>0.02</v>
      </c>
      <c r="K1187" s="23">
        <v>2.92E-2</v>
      </c>
      <c r="L1187" s="23">
        <v>3.32E-2</v>
      </c>
      <c r="M1187" s="23"/>
      <c r="N1187" s="23"/>
      <c r="O1187" s="23"/>
      <c r="P1187" s="23"/>
      <c r="V1187" s="23"/>
      <c r="W1187" s="23"/>
      <c r="X1187" s="23"/>
      <c r="Y1187" s="23"/>
      <c r="Z1187" s="23"/>
      <c r="AA1187" s="23"/>
      <c r="AB1187" s="23"/>
      <c r="AC1187" s="23"/>
      <c r="AD1187" s="23"/>
    </row>
    <row r="1188" spans="1:30">
      <c r="A1188" s="4">
        <v>40800</v>
      </c>
      <c r="B1188" s="23">
        <v>8.0000000000000004E-4</v>
      </c>
      <c r="C1188" s="23">
        <v>1E-4</v>
      </c>
      <c r="D1188" s="23">
        <v>2.9999999999999997E-4</v>
      </c>
      <c r="E1188" s="23">
        <v>8.9999999999999998E-4</v>
      </c>
      <c r="F1188" s="23">
        <v>1.9E-3</v>
      </c>
      <c r="G1188" s="23">
        <v>3.4999999999999996E-3</v>
      </c>
      <c r="H1188" s="23">
        <v>9.1000000000000004E-3</v>
      </c>
      <c r="I1188" s="23">
        <v>1.4499999999999999E-2</v>
      </c>
      <c r="J1188" s="23">
        <v>2.0299999999999999E-2</v>
      </c>
      <c r="K1188" s="23">
        <v>2.92E-2</v>
      </c>
      <c r="L1188" s="23">
        <v>3.32E-2</v>
      </c>
      <c r="M1188" s="23"/>
      <c r="N1188" s="23"/>
      <c r="O1188" s="23"/>
      <c r="P1188" s="23"/>
      <c r="V1188" s="23"/>
      <c r="W1188" s="23"/>
      <c r="X1188" s="23"/>
      <c r="Y1188" s="23"/>
      <c r="Z1188" s="23"/>
      <c r="AA1188" s="23"/>
      <c r="AB1188" s="23"/>
      <c r="AC1188" s="23"/>
      <c r="AD1188" s="23"/>
    </row>
    <row r="1189" spans="1:30">
      <c r="A1189" s="4">
        <v>40801</v>
      </c>
      <c r="B1189" s="23">
        <v>8.9999999999999998E-4</v>
      </c>
      <c r="C1189" s="23">
        <v>1E-4</v>
      </c>
      <c r="D1189" s="23">
        <v>2.9999999999999997E-4</v>
      </c>
      <c r="E1189" s="23">
        <v>1E-3</v>
      </c>
      <c r="F1189" s="23">
        <v>2.0999999999999999E-3</v>
      </c>
      <c r="G1189" s="23">
        <v>3.4999999999999996E-3</v>
      </c>
      <c r="H1189" s="23">
        <v>9.4999999999999998E-3</v>
      </c>
      <c r="I1189" s="23">
        <v>1.5100000000000001E-2</v>
      </c>
      <c r="J1189" s="23">
        <v>2.0899999999999998E-2</v>
      </c>
      <c r="K1189" s="23">
        <v>2.9700000000000001E-2</v>
      </c>
      <c r="L1189" s="23">
        <v>3.3599999999999998E-2</v>
      </c>
      <c r="M1189" s="23"/>
      <c r="N1189" s="23"/>
      <c r="O1189" s="23"/>
      <c r="P1189" s="23"/>
      <c r="V1189" s="23"/>
      <c r="W1189" s="23"/>
      <c r="X1189" s="23"/>
      <c r="Y1189" s="23"/>
      <c r="Z1189" s="23"/>
      <c r="AA1189" s="23"/>
      <c r="AB1189" s="23"/>
      <c r="AC1189" s="23"/>
      <c r="AD1189" s="23"/>
    </row>
    <row r="1190" spans="1:30">
      <c r="A1190" s="4">
        <v>40802</v>
      </c>
      <c r="B1190" s="23">
        <v>8.9999999999999998E-4</v>
      </c>
      <c r="C1190" s="23">
        <v>1E-4</v>
      </c>
      <c r="D1190" s="23">
        <v>2.0000000000000001E-4</v>
      </c>
      <c r="E1190" s="23">
        <v>8.9999999999999998E-4</v>
      </c>
      <c r="F1190" s="23">
        <v>1.8E-3</v>
      </c>
      <c r="G1190" s="23">
        <v>3.3E-3</v>
      </c>
      <c r="H1190" s="23">
        <v>9.3999999999999986E-3</v>
      </c>
      <c r="I1190" s="23">
        <v>1.4999999999999999E-2</v>
      </c>
      <c r="J1190" s="23">
        <v>2.0799999999999999E-2</v>
      </c>
      <c r="K1190" s="23">
        <v>2.9600000000000001E-2</v>
      </c>
      <c r="L1190" s="23">
        <v>3.3399999999999999E-2</v>
      </c>
      <c r="M1190" s="23"/>
      <c r="N1190" s="23"/>
      <c r="O1190" s="23"/>
      <c r="P1190" s="23"/>
      <c r="V1190" s="23"/>
      <c r="W1190" s="23"/>
      <c r="X1190" s="23"/>
      <c r="Y1190" s="23"/>
      <c r="Z1190" s="23"/>
      <c r="AA1190" s="23"/>
      <c r="AB1190" s="23"/>
      <c r="AC1190" s="23"/>
      <c r="AD1190" s="23"/>
    </row>
    <row r="1191" spans="1:30">
      <c r="A1191" s="4">
        <v>40805</v>
      </c>
      <c r="B1191" s="23">
        <v>8.9999999999999998E-4</v>
      </c>
      <c r="C1191" s="23">
        <v>1E-4</v>
      </c>
      <c r="D1191" s="23">
        <v>4.0000000000000002E-4</v>
      </c>
      <c r="E1191" s="23">
        <v>8.0000000000000004E-4</v>
      </c>
      <c r="F1191" s="23">
        <v>1.6000000000000001E-3</v>
      </c>
      <c r="G1191" s="23">
        <v>2.8999999999999998E-3</v>
      </c>
      <c r="H1191" s="23">
        <v>8.5000000000000006E-3</v>
      </c>
      <c r="I1191" s="23">
        <v>1.3999999999999999E-2</v>
      </c>
      <c r="J1191" s="23">
        <v>1.9699999999999999E-2</v>
      </c>
      <c r="K1191" s="23">
        <v>2.8399999999999998E-2</v>
      </c>
      <c r="L1191" s="23">
        <v>3.2199999999999999E-2</v>
      </c>
      <c r="M1191" s="23"/>
      <c r="N1191" s="23"/>
      <c r="O1191" s="23"/>
      <c r="P1191" s="23"/>
      <c r="V1191" s="23"/>
      <c r="W1191" s="23"/>
      <c r="X1191" s="23"/>
      <c r="Y1191" s="23"/>
      <c r="Z1191" s="23"/>
      <c r="AA1191" s="23"/>
      <c r="AB1191" s="23"/>
      <c r="AC1191" s="23"/>
      <c r="AD1191" s="23"/>
    </row>
    <row r="1192" spans="1:30">
      <c r="A1192" s="4">
        <v>40806</v>
      </c>
      <c r="B1192" s="23">
        <v>8.9999999999999998E-4</v>
      </c>
      <c r="C1192" s="23">
        <v>1E-4</v>
      </c>
      <c r="D1192" s="23">
        <v>2.9999999999999997E-4</v>
      </c>
      <c r="E1192" s="23">
        <v>8.9999999999999998E-4</v>
      </c>
      <c r="F1192" s="23">
        <v>1.8E-3</v>
      </c>
      <c r="G1192" s="23">
        <v>3.0000000000000001E-3</v>
      </c>
      <c r="H1192" s="23">
        <v>8.5000000000000006E-3</v>
      </c>
      <c r="I1192" s="23">
        <v>1.3899999999999999E-2</v>
      </c>
      <c r="J1192" s="23">
        <v>1.95E-2</v>
      </c>
      <c r="K1192" s="23">
        <v>2.8199999999999999E-2</v>
      </c>
      <c r="L1192" s="23">
        <v>3.2000000000000001E-2</v>
      </c>
      <c r="M1192" s="23"/>
      <c r="N1192" s="23"/>
      <c r="O1192" s="23"/>
      <c r="P1192" s="23"/>
      <c r="V1192" s="23"/>
      <c r="W1192" s="23"/>
      <c r="X1192" s="23"/>
      <c r="Y1192" s="23"/>
      <c r="Z1192" s="23"/>
      <c r="AA1192" s="23"/>
      <c r="AB1192" s="23"/>
      <c r="AC1192" s="23"/>
      <c r="AD1192" s="23"/>
    </row>
    <row r="1193" spans="1:30">
      <c r="A1193" s="4">
        <v>40807</v>
      </c>
      <c r="B1193" s="23">
        <v>8.0000000000000004E-4</v>
      </c>
      <c r="C1193" s="23">
        <v>1E-4</v>
      </c>
      <c r="D1193" s="23">
        <v>4.0000000000000002E-4</v>
      </c>
      <c r="E1193" s="23">
        <v>1.1000000000000001E-3</v>
      </c>
      <c r="F1193" s="23">
        <v>2.0999999999999999E-3</v>
      </c>
      <c r="G1193" s="23">
        <v>3.7000000000000002E-3</v>
      </c>
      <c r="H1193" s="23">
        <v>8.8000000000000005E-3</v>
      </c>
      <c r="I1193" s="23">
        <v>1.3600000000000001E-2</v>
      </c>
      <c r="J1193" s="23">
        <v>1.8799999999999997E-2</v>
      </c>
      <c r="K1193" s="23">
        <v>2.69E-2</v>
      </c>
      <c r="L1193" s="23">
        <v>3.0299999999999997E-2</v>
      </c>
      <c r="M1193" s="23"/>
      <c r="N1193" s="23"/>
      <c r="O1193" s="23"/>
      <c r="P1193" s="23"/>
      <c r="V1193" s="23"/>
      <c r="W1193" s="23"/>
      <c r="X1193" s="23"/>
      <c r="Y1193" s="23"/>
      <c r="Z1193" s="23"/>
      <c r="AA1193" s="23"/>
      <c r="AB1193" s="23"/>
      <c r="AC1193" s="23"/>
      <c r="AD1193" s="23"/>
    </row>
    <row r="1194" spans="1:30">
      <c r="A1194" s="4">
        <v>40808</v>
      </c>
      <c r="B1194" s="23">
        <v>8.0000000000000004E-4</v>
      </c>
      <c r="C1194" s="23">
        <v>0</v>
      </c>
      <c r="D1194" s="23">
        <v>2.9999999999999997E-4</v>
      </c>
      <c r="E1194" s="23">
        <v>1E-3</v>
      </c>
      <c r="F1194" s="23">
        <v>2E-3</v>
      </c>
      <c r="G1194" s="23">
        <v>3.4000000000000002E-3</v>
      </c>
      <c r="H1194" s="23">
        <v>7.9000000000000008E-3</v>
      </c>
      <c r="I1194" s="23">
        <v>1.24E-2</v>
      </c>
      <c r="J1194" s="23">
        <v>1.72E-2</v>
      </c>
      <c r="K1194" s="23">
        <v>2.4799999999999999E-2</v>
      </c>
      <c r="L1194" s="23">
        <v>2.7799999999999998E-2</v>
      </c>
      <c r="M1194" s="23"/>
      <c r="N1194" s="23"/>
      <c r="O1194" s="23"/>
      <c r="P1194" s="23"/>
      <c r="V1194" s="23"/>
      <c r="W1194" s="23"/>
      <c r="X1194" s="23"/>
      <c r="Y1194" s="23"/>
      <c r="Z1194" s="23"/>
      <c r="AA1194" s="23"/>
      <c r="AB1194" s="23"/>
      <c r="AC1194" s="23"/>
      <c r="AD1194" s="23"/>
    </row>
    <row r="1195" spans="1:30">
      <c r="A1195" s="4">
        <v>40809</v>
      </c>
      <c r="B1195" s="23">
        <v>8.0000000000000004E-4</v>
      </c>
      <c r="C1195" s="23">
        <v>1E-4</v>
      </c>
      <c r="D1195" s="23">
        <v>2.0000000000000001E-4</v>
      </c>
      <c r="E1195" s="23">
        <v>1E-3</v>
      </c>
      <c r="F1195" s="23">
        <v>2.3E-3</v>
      </c>
      <c r="G1195" s="23">
        <v>3.7000000000000002E-3</v>
      </c>
      <c r="H1195" s="23">
        <v>8.8999999999999999E-3</v>
      </c>
      <c r="I1195" s="23">
        <v>1.3500000000000002E-2</v>
      </c>
      <c r="J1195" s="23">
        <v>1.84E-2</v>
      </c>
      <c r="K1195" s="23">
        <v>2.5899999999999999E-2</v>
      </c>
      <c r="L1195" s="23">
        <v>2.8900000000000002E-2</v>
      </c>
      <c r="M1195" s="23"/>
      <c r="N1195" s="23"/>
      <c r="O1195" s="23"/>
      <c r="P1195" s="23"/>
      <c r="V1195" s="23"/>
      <c r="W1195" s="23"/>
      <c r="X1195" s="23"/>
      <c r="Y1195" s="23"/>
      <c r="Z1195" s="23"/>
      <c r="AA1195" s="23"/>
      <c r="AB1195" s="23"/>
      <c r="AC1195" s="23"/>
      <c r="AD1195" s="23"/>
    </row>
    <row r="1196" spans="1:30">
      <c r="A1196" s="4">
        <v>40812</v>
      </c>
      <c r="B1196" s="23">
        <v>8.0000000000000004E-4</v>
      </c>
      <c r="C1196" s="23">
        <v>2.0000000000000001E-4</v>
      </c>
      <c r="D1196" s="23">
        <v>2.9999999999999997E-4</v>
      </c>
      <c r="E1196" s="23">
        <v>1E-3</v>
      </c>
      <c r="F1196" s="23">
        <v>2.5000000000000001E-3</v>
      </c>
      <c r="G1196" s="23">
        <v>3.9000000000000003E-3</v>
      </c>
      <c r="H1196" s="23">
        <v>9.1999999999999998E-3</v>
      </c>
      <c r="I1196" s="23">
        <v>1.41E-2</v>
      </c>
      <c r="J1196" s="23">
        <v>1.9099999999999999E-2</v>
      </c>
      <c r="K1196" s="23">
        <v>2.69E-2</v>
      </c>
      <c r="L1196" s="23">
        <v>2.9900000000000003E-2</v>
      </c>
      <c r="M1196" s="23"/>
      <c r="N1196" s="23"/>
      <c r="O1196" s="23"/>
      <c r="P1196" s="23"/>
      <c r="V1196" s="23"/>
      <c r="W1196" s="23"/>
      <c r="X1196" s="23"/>
      <c r="Y1196" s="23"/>
      <c r="Z1196" s="23"/>
      <c r="AA1196" s="23"/>
      <c r="AB1196" s="23"/>
      <c r="AC1196" s="23"/>
      <c r="AD1196" s="23"/>
    </row>
    <row r="1197" spans="1:30">
      <c r="A1197" s="4">
        <v>40813</v>
      </c>
      <c r="B1197" s="23">
        <v>8.0000000000000004E-4</v>
      </c>
      <c r="C1197" s="23">
        <v>1E-4</v>
      </c>
      <c r="D1197" s="23">
        <v>4.0000000000000002E-4</v>
      </c>
      <c r="E1197" s="23">
        <v>1E-3</v>
      </c>
      <c r="F1197" s="23">
        <v>2.5000000000000001E-3</v>
      </c>
      <c r="G1197" s="23">
        <v>4.1999999999999997E-3</v>
      </c>
      <c r="H1197" s="23">
        <v>9.7000000000000003E-3</v>
      </c>
      <c r="I1197" s="23">
        <v>1.49E-2</v>
      </c>
      <c r="J1197" s="23">
        <v>0.02</v>
      </c>
      <c r="K1197" s="23">
        <v>2.7900000000000001E-2</v>
      </c>
      <c r="L1197" s="23">
        <v>3.0800000000000001E-2</v>
      </c>
      <c r="M1197" s="23"/>
      <c r="N1197" s="23"/>
      <c r="O1197" s="23"/>
      <c r="P1197" s="23"/>
      <c r="V1197" s="23"/>
      <c r="W1197" s="23"/>
      <c r="X1197" s="23"/>
      <c r="Y1197" s="23"/>
      <c r="Z1197" s="23"/>
      <c r="AA1197" s="23"/>
      <c r="AB1197" s="23"/>
      <c r="AC1197" s="23"/>
      <c r="AD1197" s="23"/>
    </row>
    <row r="1198" spans="1:30">
      <c r="A1198" s="4">
        <v>40814</v>
      </c>
      <c r="B1198" s="23">
        <v>8.0000000000000004E-4</v>
      </c>
      <c r="C1198" s="23">
        <v>2.0000000000000001E-4</v>
      </c>
      <c r="D1198" s="23">
        <v>4.0000000000000002E-4</v>
      </c>
      <c r="E1198" s="23">
        <v>1.1999999999999999E-3</v>
      </c>
      <c r="F1198" s="23">
        <v>2.7000000000000001E-3</v>
      </c>
      <c r="G1198" s="23">
        <v>4.1999999999999997E-3</v>
      </c>
      <c r="H1198" s="23">
        <v>9.8999999999999991E-3</v>
      </c>
      <c r="I1198" s="23">
        <v>1.4999999999999999E-2</v>
      </c>
      <c r="J1198" s="23">
        <v>2.0299999999999999E-2</v>
      </c>
      <c r="K1198" s="23">
        <v>2.8199999999999999E-2</v>
      </c>
      <c r="L1198" s="23">
        <v>3.1E-2</v>
      </c>
      <c r="M1198" s="23"/>
      <c r="N1198" s="23"/>
      <c r="O1198" s="23"/>
      <c r="P1198" s="23"/>
      <c r="V1198" s="23"/>
      <c r="W1198" s="23"/>
      <c r="X1198" s="23"/>
      <c r="Y1198" s="23"/>
      <c r="Z1198" s="23"/>
      <c r="AA1198" s="23"/>
      <c r="AB1198" s="23"/>
      <c r="AC1198" s="23"/>
      <c r="AD1198" s="23"/>
    </row>
    <row r="1199" spans="1:30">
      <c r="A1199" s="4">
        <v>40815</v>
      </c>
      <c r="B1199" s="23">
        <v>8.0000000000000004E-4</v>
      </c>
      <c r="C1199" s="23">
        <v>2.0000000000000001E-4</v>
      </c>
      <c r="D1199" s="23">
        <v>5.0000000000000001E-4</v>
      </c>
      <c r="E1199" s="23">
        <v>1.1000000000000001E-3</v>
      </c>
      <c r="F1199" s="23">
        <v>2.7000000000000001E-3</v>
      </c>
      <c r="G1199" s="23">
        <v>4.3E-3</v>
      </c>
      <c r="H1199" s="23">
        <v>9.7999999999999997E-3</v>
      </c>
      <c r="I1199" s="23">
        <v>1.4800000000000001E-2</v>
      </c>
      <c r="J1199" s="23">
        <v>1.9900000000000001E-2</v>
      </c>
      <c r="K1199" s="23">
        <v>2.76E-2</v>
      </c>
      <c r="L1199" s="23">
        <v>3.0299999999999997E-2</v>
      </c>
      <c r="M1199" s="23"/>
      <c r="N1199" s="23"/>
      <c r="O1199" s="23"/>
      <c r="P1199" s="23"/>
      <c r="V1199" s="23"/>
      <c r="W1199" s="23"/>
      <c r="X1199" s="23"/>
      <c r="Y1199" s="23"/>
      <c r="Z1199" s="23"/>
      <c r="AA1199" s="23"/>
      <c r="AB1199" s="23"/>
      <c r="AC1199" s="23"/>
      <c r="AD1199" s="23"/>
    </row>
    <row r="1200" spans="1:30">
      <c r="A1200" s="4">
        <v>40816</v>
      </c>
      <c r="B1200" s="23">
        <v>5.9999999999999995E-4</v>
      </c>
      <c r="C1200" s="23">
        <v>2.0000000000000001E-4</v>
      </c>
      <c r="D1200" s="23">
        <v>5.9999999999999995E-4</v>
      </c>
      <c r="E1200" s="23">
        <v>1.2999999999999999E-3</v>
      </c>
      <c r="F1200" s="23">
        <v>2.5000000000000001E-3</v>
      </c>
      <c r="G1200" s="23">
        <v>4.1999999999999997E-3</v>
      </c>
      <c r="H1200" s="23">
        <v>9.5999999999999992E-3</v>
      </c>
      <c r="I1200" s="23">
        <v>1.43E-2</v>
      </c>
      <c r="J1200" s="23">
        <v>1.9199999999999998E-2</v>
      </c>
      <c r="K1200" s="23">
        <v>2.6600000000000002E-2</v>
      </c>
      <c r="L1200" s="23">
        <v>2.8999999999999998E-2</v>
      </c>
      <c r="M1200" s="23"/>
      <c r="N1200" s="23"/>
      <c r="O1200" s="23"/>
      <c r="P1200" s="23"/>
      <c r="V1200" s="23"/>
      <c r="W1200" s="23"/>
      <c r="X1200" s="23"/>
      <c r="Y1200" s="23"/>
      <c r="Z1200" s="23"/>
      <c r="AA1200" s="23"/>
      <c r="AB1200" s="23"/>
      <c r="AC1200" s="23"/>
      <c r="AD1200" s="23"/>
    </row>
    <row r="1201" spans="1:30">
      <c r="A1201" s="4">
        <v>40819</v>
      </c>
      <c r="B1201" s="23">
        <v>8.0000000000000004E-4</v>
      </c>
      <c r="C1201" s="23">
        <v>2.0000000000000001E-4</v>
      </c>
      <c r="D1201" s="23">
        <v>5.9999999999999995E-4</v>
      </c>
      <c r="E1201" s="23">
        <v>1.1999999999999999E-3</v>
      </c>
      <c r="F1201" s="23">
        <v>2.3999999999999998E-3</v>
      </c>
      <c r="G1201" s="23">
        <v>3.9000000000000003E-3</v>
      </c>
      <c r="H1201" s="23">
        <v>8.6999999999999994E-3</v>
      </c>
      <c r="I1201" s="23">
        <v>1.3300000000000001E-2</v>
      </c>
      <c r="J1201" s="23">
        <v>1.8000000000000002E-2</v>
      </c>
      <c r="K1201" s="23">
        <v>2.5099999999999997E-2</v>
      </c>
      <c r="L1201" s="23">
        <v>2.76E-2</v>
      </c>
      <c r="M1201" s="23"/>
      <c r="N1201" s="23"/>
      <c r="O1201" s="23"/>
      <c r="P1201" s="23"/>
      <c r="V1201" s="23"/>
      <c r="W1201" s="23"/>
      <c r="X1201" s="23"/>
      <c r="Y1201" s="23"/>
      <c r="Z1201" s="23"/>
      <c r="AA1201" s="23"/>
      <c r="AB1201" s="23"/>
      <c r="AC1201" s="23"/>
      <c r="AD1201" s="23"/>
    </row>
    <row r="1202" spans="1:30">
      <c r="A1202" s="4">
        <v>40820</v>
      </c>
      <c r="B1202" s="23">
        <v>7.000000000000001E-4</v>
      </c>
      <c r="C1202" s="23">
        <v>1E-4</v>
      </c>
      <c r="D1202" s="23">
        <v>4.0000000000000002E-4</v>
      </c>
      <c r="E1202" s="23">
        <v>1.1000000000000001E-3</v>
      </c>
      <c r="F1202" s="23">
        <v>2.5000000000000001E-3</v>
      </c>
      <c r="G1202" s="23">
        <v>4.0000000000000001E-3</v>
      </c>
      <c r="H1202" s="23">
        <v>9.0000000000000011E-3</v>
      </c>
      <c r="I1202" s="23">
        <v>1.3500000000000002E-2</v>
      </c>
      <c r="J1202" s="23">
        <v>1.8100000000000002E-2</v>
      </c>
      <c r="K1202" s="23">
        <v>2.53E-2</v>
      </c>
      <c r="L1202" s="23">
        <v>2.7699999999999999E-2</v>
      </c>
      <c r="M1202" s="23"/>
      <c r="N1202" s="23"/>
      <c r="O1202" s="23"/>
      <c r="P1202" s="23"/>
      <c r="V1202" s="23"/>
      <c r="W1202" s="23"/>
      <c r="X1202" s="23"/>
      <c r="Y1202" s="23"/>
      <c r="Z1202" s="23"/>
      <c r="AA1202" s="23"/>
      <c r="AB1202" s="23"/>
      <c r="AC1202" s="23"/>
      <c r="AD1202" s="23"/>
    </row>
    <row r="1203" spans="1:30">
      <c r="A1203" s="4">
        <v>40821</v>
      </c>
      <c r="B1203" s="23">
        <v>7.000000000000001E-4</v>
      </c>
      <c r="C1203" s="23">
        <v>0</v>
      </c>
      <c r="D1203" s="23">
        <v>2.9999999999999997E-4</v>
      </c>
      <c r="E1203" s="23">
        <v>1E-3</v>
      </c>
      <c r="F1203" s="23">
        <v>2.5000000000000001E-3</v>
      </c>
      <c r="G1203" s="23">
        <v>4.3E-3</v>
      </c>
      <c r="H1203" s="23">
        <v>9.5999999999999992E-3</v>
      </c>
      <c r="I1203" s="23">
        <v>1.4499999999999999E-2</v>
      </c>
      <c r="J1203" s="23">
        <v>1.9199999999999998E-2</v>
      </c>
      <c r="K1203" s="23">
        <v>2.6200000000000001E-2</v>
      </c>
      <c r="L1203" s="23">
        <v>2.87E-2</v>
      </c>
      <c r="M1203" s="23"/>
      <c r="N1203" s="23"/>
      <c r="O1203" s="23"/>
      <c r="P1203" s="23"/>
      <c r="V1203" s="23"/>
      <c r="W1203" s="23"/>
      <c r="X1203" s="23"/>
      <c r="Y1203" s="23"/>
      <c r="Z1203" s="23"/>
      <c r="AA1203" s="23"/>
      <c r="AB1203" s="23"/>
      <c r="AC1203" s="23"/>
      <c r="AD1203" s="23"/>
    </row>
    <row r="1204" spans="1:30">
      <c r="A1204" s="4">
        <v>40822</v>
      </c>
      <c r="B1204" s="23">
        <v>7.000000000000001E-4</v>
      </c>
      <c r="C1204" s="23">
        <v>1E-4</v>
      </c>
      <c r="D1204" s="23">
        <v>2.9999999999999997E-4</v>
      </c>
      <c r="E1204" s="23">
        <v>8.9999999999999998E-4</v>
      </c>
      <c r="F1204" s="23">
        <v>2.8999999999999998E-3</v>
      </c>
      <c r="G1204" s="23">
        <v>4.5999999999999999E-3</v>
      </c>
      <c r="H1204" s="23">
        <v>1.01E-2</v>
      </c>
      <c r="I1204" s="23">
        <v>1.52E-2</v>
      </c>
      <c r="J1204" s="23">
        <v>2.0099999999999996E-2</v>
      </c>
      <c r="K1204" s="23">
        <v>2.7099999999999999E-2</v>
      </c>
      <c r="L1204" s="23">
        <v>2.9600000000000001E-2</v>
      </c>
      <c r="M1204" s="23"/>
      <c r="N1204" s="23"/>
      <c r="O1204" s="23"/>
      <c r="P1204" s="23"/>
      <c r="V1204" s="23"/>
      <c r="W1204" s="23"/>
      <c r="X1204" s="23"/>
      <c r="Y1204" s="23"/>
      <c r="Z1204" s="23"/>
      <c r="AA1204" s="23"/>
      <c r="AB1204" s="23"/>
      <c r="AC1204" s="23"/>
      <c r="AD1204" s="23"/>
    </row>
    <row r="1205" spans="1:30">
      <c r="A1205" s="4">
        <v>40823</v>
      </c>
      <c r="B1205" s="23">
        <v>7.000000000000001E-4</v>
      </c>
      <c r="C1205" s="23">
        <v>1E-4</v>
      </c>
      <c r="D1205" s="23">
        <v>4.0000000000000002E-4</v>
      </c>
      <c r="E1205" s="23">
        <v>1.1000000000000001E-3</v>
      </c>
      <c r="F1205" s="23">
        <v>3.0000000000000001E-3</v>
      </c>
      <c r="G1205" s="23">
        <v>5.0000000000000001E-3</v>
      </c>
      <c r="H1205" s="23">
        <v>1.0800000000000001E-2</v>
      </c>
      <c r="I1205" s="23">
        <v>1.61E-2</v>
      </c>
      <c r="J1205" s="23">
        <v>2.1000000000000001E-2</v>
      </c>
      <c r="K1205" s="23">
        <v>2.7799999999999998E-2</v>
      </c>
      <c r="L1205" s="23">
        <v>3.0200000000000001E-2</v>
      </c>
      <c r="M1205" s="23"/>
      <c r="N1205" s="23"/>
      <c r="O1205" s="23"/>
      <c r="P1205" s="23"/>
      <c r="V1205" s="23"/>
      <c r="W1205" s="23"/>
      <c r="X1205" s="23"/>
      <c r="Y1205" s="23"/>
      <c r="Z1205" s="23"/>
      <c r="AA1205" s="23"/>
      <c r="AB1205" s="23"/>
      <c r="AC1205" s="23"/>
      <c r="AD1205" s="23"/>
    </row>
    <row r="1206" spans="1:30">
      <c r="A1206" s="4">
        <v>40827</v>
      </c>
      <c r="B1206" s="23">
        <v>7.000000000000001E-4</v>
      </c>
      <c r="C1206" s="23">
        <v>2.0000000000000001E-4</v>
      </c>
      <c r="D1206" s="23">
        <v>5.0000000000000001E-4</v>
      </c>
      <c r="E1206" s="23">
        <v>1.1999999999999999E-3</v>
      </c>
      <c r="F1206" s="23">
        <v>3.2000000000000002E-3</v>
      </c>
      <c r="G1206" s="23">
        <v>5.4000000000000003E-3</v>
      </c>
      <c r="H1206" s="23">
        <v>1.1399999999999999E-2</v>
      </c>
      <c r="I1206" s="23">
        <v>1.6799999999999999E-2</v>
      </c>
      <c r="J1206" s="23">
        <v>2.18E-2</v>
      </c>
      <c r="K1206" s="23">
        <v>2.87E-2</v>
      </c>
      <c r="L1206" s="23">
        <v>3.1099999999999999E-2</v>
      </c>
      <c r="M1206" s="23"/>
      <c r="N1206" s="23"/>
      <c r="O1206" s="23"/>
      <c r="P1206" s="23"/>
      <c r="V1206" s="23"/>
      <c r="W1206" s="23"/>
      <c r="X1206" s="23"/>
      <c r="Y1206" s="23"/>
      <c r="Z1206" s="23"/>
      <c r="AA1206" s="23"/>
      <c r="AB1206" s="23"/>
      <c r="AC1206" s="23"/>
      <c r="AD1206" s="23"/>
    </row>
    <row r="1207" spans="1:30">
      <c r="A1207" s="4">
        <v>40828</v>
      </c>
      <c r="B1207" s="23">
        <v>7.000000000000001E-4</v>
      </c>
      <c r="C1207" s="23">
        <v>2.0000000000000001E-4</v>
      </c>
      <c r="D1207" s="23">
        <v>5.9999999999999995E-4</v>
      </c>
      <c r="E1207" s="23">
        <v>8.9999999999999998E-4</v>
      </c>
      <c r="F1207" s="23">
        <v>2.8999999999999998E-3</v>
      </c>
      <c r="G1207" s="23">
        <v>5.4000000000000003E-3</v>
      </c>
      <c r="H1207" s="23">
        <v>1.1699999999999999E-2</v>
      </c>
      <c r="I1207" s="23">
        <v>1.72E-2</v>
      </c>
      <c r="J1207" s="23">
        <v>2.2400000000000003E-2</v>
      </c>
      <c r="K1207" s="23">
        <v>2.9399999999999999E-2</v>
      </c>
      <c r="L1207" s="23">
        <v>3.1899999999999998E-2</v>
      </c>
      <c r="M1207" s="23"/>
      <c r="N1207" s="23"/>
      <c r="O1207" s="23"/>
      <c r="P1207" s="23"/>
      <c r="V1207" s="23"/>
      <c r="W1207" s="23"/>
      <c r="X1207" s="23"/>
      <c r="Y1207" s="23"/>
      <c r="Z1207" s="23"/>
      <c r="AA1207" s="23"/>
      <c r="AB1207" s="23"/>
      <c r="AC1207" s="23"/>
      <c r="AD1207" s="23"/>
    </row>
    <row r="1208" spans="1:30">
      <c r="A1208" s="4">
        <v>40829</v>
      </c>
      <c r="B1208" s="23">
        <v>7.000000000000001E-4</v>
      </c>
      <c r="C1208" s="23">
        <v>2.0000000000000001E-4</v>
      </c>
      <c r="D1208" s="23">
        <v>5.0000000000000001E-4</v>
      </c>
      <c r="E1208" s="23">
        <v>1.1000000000000001E-3</v>
      </c>
      <c r="F1208" s="23">
        <v>2.8999999999999998E-3</v>
      </c>
      <c r="G1208" s="23">
        <v>5.1000000000000004E-3</v>
      </c>
      <c r="H1208" s="23">
        <v>1.11E-2</v>
      </c>
      <c r="I1208" s="23">
        <v>1.67E-2</v>
      </c>
      <c r="J1208" s="23">
        <v>2.1899999999999999E-2</v>
      </c>
      <c r="K1208" s="23">
        <v>2.8999999999999998E-2</v>
      </c>
      <c r="L1208" s="23">
        <v>3.15E-2</v>
      </c>
      <c r="M1208" s="23"/>
      <c r="N1208" s="23"/>
      <c r="O1208" s="23"/>
      <c r="P1208" s="23"/>
      <c r="V1208" s="23"/>
      <c r="W1208" s="23"/>
      <c r="X1208" s="23"/>
      <c r="Y1208" s="23"/>
      <c r="Z1208" s="23"/>
      <c r="AA1208" s="23"/>
      <c r="AB1208" s="23"/>
      <c r="AC1208" s="23"/>
      <c r="AD1208" s="23"/>
    </row>
    <row r="1209" spans="1:30">
      <c r="A1209" s="4">
        <v>40830</v>
      </c>
      <c r="B1209" s="23">
        <v>7.000000000000001E-4</v>
      </c>
      <c r="C1209" s="23">
        <v>2.0000000000000001E-4</v>
      </c>
      <c r="D1209" s="23">
        <v>5.9999999999999995E-4</v>
      </c>
      <c r="E1209" s="23">
        <v>1.1000000000000001E-3</v>
      </c>
      <c r="F1209" s="23">
        <v>2.8000000000000004E-3</v>
      </c>
      <c r="G1209" s="23">
        <v>5.0000000000000001E-3</v>
      </c>
      <c r="H1209" s="23">
        <v>1.1200000000000002E-2</v>
      </c>
      <c r="I1209" s="23">
        <v>1.7100000000000001E-2</v>
      </c>
      <c r="J1209" s="23">
        <v>2.2599999999999999E-2</v>
      </c>
      <c r="K1209" s="23">
        <v>2.9700000000000001E-2</v>
      </c>
      <c r="L1209" s="23">
        <v>3.2199999999999999E-2</v>
      </c>
      <c r="M1209" s="23"/>
      <c r="N1209" s="23"/>
      <c r="O1209" s="23"/>
      <c r="P1209" s="23"/>
      <c r="V1209" s="23"/>
      <c r="W1209" s="23"/>
      <c r="X1209" s="23"/>
      <c r="Y1209" s="23"/>
      <c r="Z1209" s="23"/>
      <c r="AA1209" s="23"/>
      <c r="AB1209" s="23"/>
      <c r="AC1209" s="23"/>
      <c r="AD1209" s="23"/>
    </row>
    <row r="1210" spans="1:30">
      <c r="A1210" s="4">
        <v>40833</v>
      </c>
      <c r="B1210" s="23">
        <v>7.000000000000001E-4</v>
      </c>
      <c r="C1210" s="23">
        <v>4.0000000000000002E-4</v>
      </c>
      <c r="D1210" s="23">
        <v>5.9999999999999995E-4</v>
      </c>
      <c r="E1210" s="23">
        <v>1.1999999999999999E-3</v>
      </c>
      <c r="F1210" s="23">
        <v>2.8000000000000004E-3</v>
      </c>
      <c r="G1210" s="23">
        <v>4.7999999999999996E-3</v>
      </c>
      <c r="H1210" s="23">
        <v>1.0800000000000001E-2</v>
      </c>
      <c r="I1210" s="23">
        <v>1.6500000000000001E-2</v>
      </c>
      <c r="J1210" s="23">
        <v>2.18E-2</v>
      </c>
      <c r="K1210" s="23">
        <v>2.8799999999999999E-2</v>
      </c>
      <c r="L1210" s="23">
        <v>3.1300000000000001E-2</v>
      </c>
      <c r="M1210" s="23"/>
      <c r="N1210" s="23"/>
      <c r="O1210" s="23"/>
      <c r="P1210" s="23"/>
      <c r="V1210" s="23"/>
      <c r="W1210" s="23"/>
      <c r="X1210" s="23"/>
      <c r="Y1210" s="23"/>
      <c r="Z1210" s="23"/>
      <c r="AA1210" s="23"/>
      <c r="AB1210" s="23"/>
      <c r="AC1210" s="23"/>
      <c r="AD1210" s="23"/>
    </row>
    <row r="1211" spans="1:30">
      <c r="A1211" s="4">
        <v>40834</v>
      </c>
      <c r="B1211" s="23">
        <v>7.000000000000001E-4</v>
      </c>
      <c r="C1211" s="23">
        <v>4.0000000000000002E-4</v>
      </c>
      <c r="D1211" s="23">
        <v>7.000000000000001E-4</v>
      </c>
      <c r="E1211" s="23">
        <v>1.1999999999999999E-3</v>
      </c>
      <c r="F1211" s="23">
        <v>2.8000000000000004E-3</v>
      </c>
      <c r="G1211" s="23">
        <v>4.6999999999999993E-3</v>
      </c>
      <c r="H1211" s="23">
        <v>1.0700000000000001E-2</v>
      </c>
      <c r="I1211" s="23">
        <v>1.6399999999999998E-2</v>
      </c>
      <c r="J1211" s="23">
        <v>2.1899999999999999E-2</v>
      </c>
      <c r="K1211" s="23">
        <v>2.9100000000000001E-2</v>
      </c>
      <c r="L1211" s="23">
        <v>3.1699999999999999E-2</v>
      </c>
      <c r="M1211" s="23"/>
      <c r="N1211" s="23"/>
      <c r="O1211" s="23"/>
      <c r="P1211" s="23"/>
      <c r="V1211" s="23"/>
      <c r="W1211" s="23"/>
      <c r="X1211" s="23"/>
      <c r="Y1211" s="23"/>
      <c r="Z1211" s="23"/>
      <c r="AA1211" s="23"/>
      <c r="AB1211" s="23"/>
      <c r="AC1211" s="23"/>
      <c r="AD1211" s="23"/>
    </row>
    <row r="1212" spans="1:30">
      <c r="A1212" s="4">
        <v>40835</v>
      </c>
      <c r="B1212" s="23">
        <v>7.000000000000001E-4</v>
      </c>
      <c r="C1212" s="23">
        <v>2.9999999999999997E-4</v>
      </c>
      <c r="D1212" s="23">
        <v>5.9999999999999995E-4</v>
      </c>
      <c r="E1212" s="23">
        <v>1.1000000000000001E-3</v>
      </c>
      <c r="F1212" s="23">
        <v>2.8000000000000004E-3</v>
      </c>
      <c r="G1212" s="23">
        <v>4.5999999999999999E-3</v>
      </c>
      <c r="H1212" s="23">
        <v>1.0500000000000001E-2</v>
      </c>
      <c r="I1212" s="23">
        <v>1.6200000000000003E-2</v>
      </c>
      <c r="J1212" s="23">
        <v>2.18E-2</v>
      </c>
      <c r="K1212" s="23">
        <v>2.8999999999999998E-2</v>
      </c>
      <c r="L1212" s="23">
        <v>3.1699999999999999E-2</v>
      </c>
      <c r="M1212" s="23"/>
      <c r="N1212" s="23"/>
      <c r="O1212" s="23"/>
      <c r="P1212" s="23"/>
      <c r="V1212" s="23"/>
      <c r="W1212" s="23"/>
      <c r="X1212" s="23"/>
      <c r="Y1212" s="23"/>
      <c r="Z1212" s="23"/>
      <c r="AA1212" s="23"/>
      <c r="AB1212" s="23"/>
      <c r="AC1212" s="23"/>
      <c r="AD1212" s="23"/>
    </row>
    <row r="1213" spans="1:30">
      <c r="A1213" s="4">
        <v>40836</v>
      </c>
      <c r="B1213" s="23">
        <v>7.000000000000001E-4</v>
      </c>
      <c r="C1213" s="23">
        <v>2.9999999999999997E-4</v>
      </c>
      <c r="D1213" s="23">
        <v>5.9999999999999995E-4</v>
      </c>
      <c r="E1213" s="23">
        <v>1.1999999999999999E-3</v>
      </c>
      <c r="F1213" s="23">
        <v>2.8000000000000004E-3</v>
      </c>
      <c r="G1213" s="23">
        <v>4.5999999999999999E-3</v>
      </c>
      <c r="H1213" s="23">
        <v>1.0700000000000001E-2</v>
      </c>
      <c r="I1213" s="23">
        <v>1.6399999999999998E-2</v>
      </c>
      <c r="J1213" s="23">
        <v>2.2000000000000002E-2</v>
      </c>
      <c r="K1213" s="23">
        <v>2.92E-2</v>
      </c>
      <c r="L1213" s="23">
        <v>3.1899999999999998E-2</v>
      </c>
      <c r="M1213" s="23"/>
      <c r="N1213" s="23"/>
      <c r="O1213" s="23"/>
      <c r="P1213" s="23"/>
      <c r="V1213" s="23"/>
      <c r="W1213" s="23"/>
      <c r="X1213" s="23"/>
      <c r="Y1213" s="23"/>
      <c r="Z1213" s="23"/>
      <c r="AA1213" s="23"/>
      <c r="AB1213" s="23"/>
      <c r="AC1213" s="23"/>
      <c r="AD1213" s="23"/>
    </row>
    <row r="1214" spans="1:30">
      <c r="A1214" s="4">
        <v>40837</v>
      </c>
      <c r="B1214" s="23">
        <v>7.000000000000001E-4</v>
      </c>
      <c r="C1214" s="23">
        <v>2.0000000000000001E-4</v>
      </c>
      <c r="D1214" s="23">
        <v>5.0000000000000001E-4</v>
      </c>
      <c r="E1214" s="23">
        <v>1.1999999999999999E-3</v>
      </c>
      <c r="F1214" s="23">
        <v>3.0000000000000001E-3</v>
      </c>
      <c r="G1214" s="23">
        <v>4.5999999999999999E-3</v>
      </c>
      <c r="H1214" s="23">
        <v>1.0800000000000001E-2</v>
      </c>
      <c r="I1214" s="23">
        <v>1.66E-2</v>
      </c>
      <c r="J1214" s="23">
        <v>2.23E-2</v>
      </c>
      <c r="K1214" s="23">
        <v>2.98E-2</v>
      </c>
      <c r="L1214" s="23">
        <v>3.2599999999999997E-2</v>
      </c>
      <c r="M1214" s="23"/>
      <c r="N1214" s="23"/>
      <c r="O1214" s="23"/>
      <c r="P1214" s="23"/>
      <c r="V1214" s="23"/>
      <c r="W1214" s="23"/>
      <c r="X1214" s="23"/>
      <c r="Y1214" s="23"/>
      <c r="Z1214" s="23"/>
      <c r="AA1214" s="23"/>
      <c r="AB1214" s="23"/>
      <c r="AC1214" s="23"/>
      <c r="AD1214" s="23"/>
    </row>
    <row r="1215" spans="1:30">
      <c r="A1215" s="4">
        <v>40840</v>
      </c>
      <c r="B1215" s="23">
        <v>7.000000000000001E-4</v>
      </c>
      <c r="C1215" s="23">
        <v>2.0000000000000001E-4</v>
      </c>
      <c r="D1215" s="23">
        <v>5.9999999999999995E-4</v>
      </c>
      <c r="E1215" s="23">
        <v>1.1000000000000001E-3</v>
      </c>
      <c r="F1215" s="23">
        <v>3.0000000000000001E-3</v>
      </c>
      <c r="G1215" s="23">
        <v>4.6999999999999993E-3</v>
      </c>
      <c r="H1215" s="23">
        <v>1.1000000000000001E-2</v>
      </c>
      <c r="I1215" s="23">
        <v>1.7000000000000001E-2</v>
      </c>
      <c r="J1215" s="23">
        <v>2.2499999999999999E-2</v>
      </c>
      <c r="K1215" s="23">
        <v>0.03</v>
      </c>
      <c r="L1215" s="23">
        <v>3.27E-2</v>
      </c>
      <c r="M1215" s="23"/>
      <c r="N1215" s="23"/>
      <c r="O1215" s="23"/>
      <c r="P1215" s="23"/>
      <c r="V1215" s="23"/>
      <c r="W1215" s="23"/>
      <c r="X1215" s="23"/>
      <c r="Y1215" s="23"/>
      <c r="Z1215" s="23"/>
      <c r="AA1215" s="23"/>
      <c r="AB1215" s="23"/>
      <c r="AC1215" s="23"/>
      <c r="AD1215" s="23"/>
    </row>
    <row r="1216" spans="1:30">
      <c r="A1216" s="4">
        <v>40841</v>
      </c>
      <c r="B1216" s="23">
        <v>7.000000000000001E-4</v>
      </c>
      <c r="C1216" s="23">
        <v>1E-4</v>
      </c>
      <c r="D1216" s="23">
        <v>5.9999999999999995E-4</v>
      </c>
      <c r="E1216" s="23">
        <v>1.1000000000000001E-3</v>
      </c>
      <c r="F1216" s="23">
        <v>2.5999999999999999E-3</v>
      </c>
      <c r="G1216" s="23">
        <v>4.3E-3</v>
      </c>
      <c r="H1216" s="23">
        <v>1.01E-2</v>
      </c>
      <c r="I1216" s="23">
        <v>1.6E-2</v>
      </c>
      <c r="J1216" s="23">
        <v>2.1400000000000002E-2</v>
      </c>
      <c r="K1216" s="23">
        <v>2.86E-2</v>
      </c>
      <c r="L1216" s="23">
        <v>3.1300000000000001E-2</v>
      </c>
      <c r="M1216" s="23"/>
      <c r="N1216" s="23"/>
      <c r="O1216" s="23"/>
      <c r="P1216" s="23"/>
      <c r="V1216" s="23"/>
      <c r="W1216" s="23"/>
      <c r="X1216" s="23"/>
      <c r="Y1216" s="23"/>
      <c r="Z1216" s="23"/>
      <c r="AA1216" s="23"/>
      <c r="AB1216" s="23"/>
      <c r="AC1216" s="23"/>
      <c r="AD1216" s="23"/>
    </row>
    <row r="1217" spans="1:30">
      <c r="A1217" s="4">
        <v>40842</v>
      </c>
      <c r="B1217" s="23">
        <v>8.0000000000000004E-4</v>
      </c>
      <c r="C1217" s="23">
        <v>2.0000000000000001E-4</v>
      </c>
      <c r="D1217" s="23">
        <v>5.9999999999999995E-4</v>
      </c>
      <c r="E1217" s="23">
        <v>1.2999999999999999E-3</v>
      </c>
      <c r="F1217" s="23">
        <v>2.8000000000000004E-3</v>
      </c>
      <c r="G1217" s="23">
        <v>4.7999999999999996E-3</v>
      </c>
      <c r="H1217" s="23">
        <v>1.09E-2</v>
      </c>
      <c r="I1217" s="23">
        <v>1.6799999999999999E-2</v>
      </c>
      <c r="J1217" s="23">
        <v>2.23E-2</v>
      </c>
      <c r="K1217" s="23">
        <v>2.9500000000000002E-2</v>
      </c>
      <c r="L1217" s="23">
        <v>3.2199999999999999E-2</v>
      </c>
      <c r="M1217" s="23"/>
      <c r="N1217" s="23"/>
      <c r="O1217" s="23"/>
      <c r="P1217" s="23"/>
      <c r="V1217" s="23"/>
      <c r="W1217" s="23"/>
      <c r="X1217" s="23"/>
      <c r="Y1217" s="23"/>
      <c r="Z1217" s="23"/>
      <c r="AA1217" s="23"/>
      <c r="AB1217" s="23"/>
      <c r="AC1217" s="23"/>
      <c r="AD1217" s="23"/>
    </row>
    <row r="1218" spans="1:30">
      <c r="A1218" s="4">
        <v>40843</v>
      </c>
      <c r="B1218" s="23">
        <v>7.000000000000001E-4</v>
      </c>
      <c r="C1218" s="23">
        <v>2.0000000000000001E-4</v>
      </c>
      <c r="D1218" s="23">
        <v>7.000000000000001E-4</v>
      </c>
      <c r="E1218" s="23">
        <v>1.4000000000000002E-3</v>
      </c>
      <c r="F1218" s="23">
        <v>3.0999999999999999E-3</v>
      </c>
      <c r="G1218" s="23">
        <v>5.3E-3</v>
      </c>
      <c r="H1218" s="23">
        <v>1.2E-2</v>
      </c>
      <c r="I1218" s="23">
        <v>1.83E-2</v>
      </c>
      <c r="J1218" s="23">
        <v>2.4199999999999999E-2</v>
      </c>
      <c r="K1218" s="23">
        <v>3.1800000000000002E-2</v>
      </c>
      <c r="L1218" s="23">
        <v>3.4500000000000003E-2</v>
      </c>
      <c r="M1218" s="23"/>
      <c r="N1218" s="23"/>
      <c r="O1218" s="23"/>
      <c r="P1218" s="23"/>
      <c r="V1218" s="23"/>
      <c r="W1218" s="23"/>
      <c r="X1218" s="23"/>
      <c r="Y1218" s="23"/>
      <c r="Z1218" s="23"/>
      <c r="AA1218" s="23"/>
      <c r="AB1218" s="23"/>
      <c r="AC1218" s="23"/>
      <c r="AD1218" s="23"/>
    </row>
    <row r="1219" spans="1:30">
      <c r="A1219" s="4">
        <v>40844</v>
      </c>
      <c r="B1219" s="23">
        <v>7.000000000000001E-4</v>
      </c>
      <c r="C1219" s="23">
        <v>1E-4</v>
      </c>
      <c r="D1219" s="23">
        <v>5.9999999999999995E-4</v>
      </c>
      <c r="E1219" s="23">
        <v>1.2999999999999999E-3</v>
      </c>
      <c r="F1219" s="23">
        <v>2.8000000000000004E-3</v>
      </c>
      <c r="G1219" s="23">
        <v>5.0000000000000001E-3</v>
      </c>
      <c r="H1219" s="23">
        <v>1.1299999999999999E-2</v>
      </c>
      <c r="I1219" s="23">
        <v>1.7399999999999999E-2</v>
      </c>
      <c r="J1219" s="23">
        <v>2.3399999999999997E-2</v>
      </c>
      <c r="K1219" s="23">
        <v>3.0899999999999997E-2</v>
      </c>
      <c r="L1219" s="23">
        <v>3.3599999999999998E-2</v>
      </c>
      <c r="M1219" s="23"/>
      <c r="N1219" s="23"/>
      <c r="O1219" s="23"/>
      <c r="P1219" s="23"/>
      <c r="V1219" s="23"/>
      <c r="W1219" s="23"/>
      <c r="X1219" s="23"/>
      <c r="Y1219" s="23"/>
      <c r="Z1219" s="23"/>
      <c r="AA1219" s="23"/>
      <c r="AB1219" s="23"/>
      <c r="AC1219" s="23"/>
      <c r="AD1219" s="23"/>
    </row>
    <row r="1220" spans="1:30">
      <c r="A1220" s="4">
        <v>40847</v>
      </c>
      <c r="B1220" s="23">
        <v>8.9999999999999998E-4</v>
      </c>
      <c r="C1220" s="23">
        <v>1E-4</v>
      </c>
      <c r="D1220" s="23">
        <v>5.9999999999999995E-4</v>
      </c>
      <c r="E1220" s="23">
        <v>1.1999999999999999E-3</v>
      </c>
      <c r="F1220" s="23">
        <v>2.5000000000000001E-3</v>
      </c>
      <c r="G1220" s="23">
        <v>4.0999999999999995E-3</v>
      </c>
      <c r="H1220" s="23">
        <v>9.8999999999999991E-3</v>
      </c>
      <c r="I1220" s="23">
        <v>1.5800000000000002E-2</v>
      </c>
      <c r="J1220" s="23">
        <v>2.1700000000000001E-2</v>
      </c>
      <c r="K1220" s="23">
        <v>2.8900000000000002E-2</v>
      </c>
      <c r="L1220" s="23">
        <v>3.1600000000000003E-2</v>
      </c>
      <c r="M1220" s="23"/>
      <c r="N1220" s="23"/>
      <c r="O1220" s="23"/>
      <c r="P1220" s="23"/>
      <c r="V1220" s="23"/>
      <c r="W1220" s="23"/>
      <c r="X1220" s="23"/>
      <c r="Y1220" s="23"/>
      <c r="Z1220" s="23"/>
      <c r="AA1220" s="23"/>
      <c r="AB1220" s="23"/>
      <c r="AC1220" s="23"/>
      <c r="AD1220" s="23"/>
    </row>
    <row r="1221" spans="1:30">
      <c r="A1221" s="4">
        <v>40848</v>
      </c>
      <c r="B1221" s="23">
        <v>8.0000000000000004E-4</v>
      </c>
      <c r="C1221" s="23">
        <v>1E-4</v>
      </c>
      <c r="D1221" s="23">
        <v>5.0000000000000001E-4</v>
      </c>
      <c r="E1221" s="23">
        <v>1.2999999999999999E-3</v>
      </c>
      <c r="F1221" s="23">
        <v>2.3E-3</v>
      </c>
      <c r="G1221" s="23">
        <v>3.8E-3</v>
      </c>
      <c r="H1221" s="23">
        <v>9.0000000000000011E-3</v>
      </c>
      <c r="I1221" s="23">
        <v>1.4499999999999999E-2</v>
      </c>
      <c r="J1221" s="23">
        <v>2.0099999999999996E-2</v>
      </c>
      <c r="K1221" s="23">
        <v>2.7300000000000001E-2</v>
      </c>
      <c r="L1221" s="23">
        <v>2.9900000000000003E-2</v>
      </c>
      <c r="M1221" s="23"/>
      <c r="N1221" s="23"/>
      <c r="O1221" s="23"/>
      <c r="P1221" s="23"/>
      <c r="V1221" s="23"/>
      <c r="W1221" s="23"/>
      <c r="X1221" s="23"/>
      <c r="Y1221" s="23"/>
      <c r="Z1221" s="23"/>
      <c r="AA1221" s="23"/>
      <c r="AB1221" s="23"/>
      <c r="AC1221" s="23"/>
      <c r="AD1221" s="23"/>
    </row>
    <row r="1222" spans="1:30">
      <c r="A1222" s="4">
        <v>40849</v>
      </c>
      <c r="B1222" s="23">
        <v>8.0000000000000004E-4</v>
      </c>
      <c r="C1222" s="23">
        <v>1E-4</v>
      </c>
      <c r="D1222" s="23">
        <v>4.0000000000000002E-4</v>
      </c>
      <c r="E1222" s="23">
        <v>1.1000000000000001E-3</v>
      </c>
      <c r="F1222" s="23">
        <v>2.3E-3</v>
      </c>
      <c r="G1222" s="23">
        <v>3.7000000000000002E-3</v>
      </c>
      <c r="H1222" s="23">
        <v>8.8999999999999999E-3</v>
      </c>
      <c r="I1222" s="23">
        <v>1.44E-2</v>
      </c>
      <c r="J1222" s="23">
        <v>2.0299999999999999E-2</v>
      </c>
      <c r="K1222" s="23">
        <v>2.75E-2</v>
      </c>
      <c r="L1222" s="23">
        <v>3.0299999999999997E-2</v>
      </c>
      <c r="M1222" s="23"/>
      <c r="N1222" s="23"/>
      <c r="O1222" s="23"/>
      <c r="P1222" s="23"/>
      <c r="V1222" s="23"/>
      <c r="W1222" s="23"/>
      <c r="X1222" s="23"/>
      <c r="Y1222" s="23"/>
      <c r="Z1222" s="23"/>
      <c r="AA1222" s="23"/>
      <c r="AB1222" s="23"/>
      <c r="AC1222" s="23"/>
      <c r="AD1222" s="23"/>
    </row>
    <row r="1223" spans="1:30">
      <c r="A1223" s="4">
        <v>40850</v>
      </c>
      <c r="B1223" s="23">
        <v>8.9999999999999998E-4</v>
      </c>
      <c r="C1223" s="23">
        <v>1E-4</v>
      </c>
      <c r="D1223" s="23">
        <v>4.0000000000000002E-4</v>
      </c>
      <c r="E1223" s="23">
        <v>1.1000000000000001E-3</v>
      </c>
      <c r="F1223" s="23">
        <v>2.3999999999999998E-3</v>
      </c>
      <c r="G1223" s="23">
        <v>3.9000000000000003E-3</v>
      </c>
      <c r="H1223" s="23">
        <v>9.1000000000000004E-3</v>
      </c>
      <c r="I1223" s="23">
        <v>1.4800000000000001E-2</v>
      </c>
      <c r="J1223" s="23">
        <v>2.0899999999999998E-2</v>
      </c>
      <c r="K1223" s="23">
        <v>2.8300000000000002E-2</v>
      </c>
      <c r="L1223" s="23">
        <v>3.1E-2</v>
      </c>
      <c r="M1223" s="23"/>
      <c r="N1223" s="23"/>
      <c r="O1223" s="23"/>
      <c r="P1223" s="23"/>
      <c r="V1223" s="23"/>
      <c r="W1223" s="23"/>
      <c r="X1223" s="23"/>
      <c r="Y1223" s="23"/>
      <c r="Z1223" s="23"/>
      <c r="AA1223" s="23"/>
      <c r="AB1223" s="23"/>
      <c r="AC1223" s="23"/>
      <c r="AD1223" s="23"/>
    </row>
    <row r="1224" spans="1:30">
      <c r="A1224" s="4">
        <v>40851</v>
      </c>
      <c r="B1224" s="23">
        <v>8.0000000000000004E-4</v>
      </c>
      <c r="C1224" s="23">
        <v>1E-4</v>
      </c>
      <c r="D1224" s="23">
        <v>2.9999999999999997E-4</v>
      </c>
      <c r="E1224" s="23">
        <v>1.1000000000000001E-3</v>
      </c>
      <c r="F1224" s="23">
        <v>2.2000000000000001E-3</v>
      </c>
      <c r="G1224" s="23">
        <v>3.7000000000000002E-3</v>
      </c>
      <c r="H1224" s="23">
        <v>8.8000000000000005E-3</v>
      </c>
      <c r="I1224" s="23">
        <v>1.4499999999999999E-2</v>
      </c>
      <c r="J1224" s="23">
        <v>2.06E-2</v>
      </c>
      <c r="K1224" s="23">
        <v>2.81E-2</v>
      </c>
      <c r="L1224" s="23">
        <v>3.0899999999999997E-2</v>
      </c>
      <c r="M1224" s="23"/>
      <c r="N1224" s="23"/>
      <c r="O1224" s="23"/>
      <c r="P1224" s="23"/>
      <c r="V1224" s="23"/>
      <c r="W1224" s="23"/>
      <c r="X1224" s="23"/>
      <c r="Y1224" s="23"/>
      <c r="Z1224" s="23"/>
      <c r="AA1224" s="23"/>
      <c r="AB1224" s="23"/>
      <c r="AC1224" s="23"/>
      <c r="AD1224" s="23"/>
    </row>
    <row r="1225" spans="1:30">
      <c r="A1225" s="4">
        <v>40854</v>
      </c>
      <c r="B1225" s="23">
        <v>8.0000000000000004E-4</v>
      </c>
      <c r="C1225" s="23">
        <v>1E-4</v>
      </c>
      <c r="D1225" s="23">
        <v>4.0000000000000002E-4</v>
      </c>
      <c r="E1225" s="23">
        <v>8.9999999999999998E-4</v>
      </c>
      <c r="F1225" s="23">
        <v>2.5000000000000001E-3</v>
      </c>
      <c r="G1225" s="23">
        <v>3.8E-3</v>
      </c>
      <c r="H1225" s="23">
        <v>8.8000000000000005E-3</v>
      </c>
      <c r="I1225" s="23">
        <v>1.44E-2</v>
      </c>
      <c r="J1225" s="23">
        <v>2.0400000000000001E-2</v>
      </c>
      <c r="K1225" s="23">
        <v>2.7699999999999999E-2</v>
      </c>
      <c r="L1225" s="23">
        <v>3.0499999999999999E-2</v>
      </c>
      <c r="M1225" s="23"/>
      <c r="N1225" s="23"/>
      <c r="O1225" s="23"/>
      <c r="P1225" s="23"/>
      <c r="V1225" s="23"/>
      <c r="W1225" s="23"/>
      <c r="X1225" s="23"/>
      <c r="Y1225" s="23"/>
      <c r="Z1225" s="23"/>
      <c r="AA1225" s="23"/>
      <c r="AB1225" s="23"/>
      <c r="AC1225" s="23"/>
      <c r="AD1225" s="23"/>
    </row>
    <row r="1226" spans="1:30">
      <c r="A1226" s="4">
        <v>40855</v>
      </c>
      <c r="B1226" s="23">
        <v>8.0000000000000004E-4</v>
      </c>
      <c r="C1226" s="23">
        <v>1E-4</v>
      </c>
      <c r="D1226" s="23">
        <v>2.9999999999999997E-4</v>
      </c>
      <c r="E1226" s="23">
        <v>1E-3</v>
      </c>
      <c r="F1226" s="23">
        <v>2.5000000000000001E-3</v>
      </c>
      <c r="G1226" s="23">
        <v>3.9000000000000003E-3</v>
      </c>
      <c r="H1226" s="23">
        <v>9.1999999999999998E-3</v>
      </c>
      <c r="I1226" s="23">
        <v>1.4999999999999999E-2</v>
      </c>
      <c r="J1226" s="23">
        <v>2.1000000000000001E-2</v>
      </c>
      <c r="K1226" s="23">
        <v>2.8399999999999998E-2</v>
      </c>
      <c r="L1226" s="23">
        <v>3.1300000000000001E-2</v>
      </c>
      <c r="M1226" s="23"/>
      <c r="N1226" s="23"/>
      <c r="O1226" s="23"/>
      <c r="P1226" s="23"/>
      <c r="V1226" s="23"/>
      <c r="W1226" s="23"/>
      <c r="X1226" s="23"/>
      <c r="Y1226" s="23"/>
      <c r="Z1226" s="23"/>
      <c r="AA1226" s="23"/>
      <c r="AB1226" s="23"/>
      <c r="AC1226" s="23"/>
      <c r="AD1226" s="23"/>
    </row>
    <row r="1227" spans="1:30">
      <c r="A1227" s="4">
        <v>40856</v>
      </c>
      <c r="B1227" s="23">
        <v>8.0000000000000004E-4</v>
      </c>
      <c r="C1227" s="23">
        <v>1E-4</v>
      </c>
      <c r="D1227" s="23">
        <v>4.0000000000000002E-4</v>
      </c>
      <c r="E1227" s="23">
        <v>1E-3</v>
      </c>
      <c r="F1227" s="23">
        <v>2.3999999999999998E-3</v>
      </c>
      <c r="G1227" s="23">
        <v>3.7000000000000002E-3</v>
      </c>
      <c r="H1227" s="23">
        <v>8.8000000000000005E-3</v>
      </c>
      <c r="I1227" s="23">
        <v>1.41E-2</v>
      </c>
      <c r="J1227" s="23">
        <v>0.02</v>
      </c>
      <c r="K1227" s="23">
        <v>2.7300000000000001E-2</v>
      </c>
      <c r="L1227" s="23">
        <v>3.0299999999999997E-2</v>
      </c>
      <c r="M1227" s="23"/>
      <c r="N1227" s="23"/>
      <c r="O1227" s="23"/>
      <c r="P1227" s="23"/>
      <c r="V1227" s="23"/>
      <c r="W1227" s="23"/>
      <c r="X1227" s="23"/>
      <c r="Y1227" s="23"/>
      <c r="Z1227" s="23"/>
      <c r="AA1227" s="23"/>
      <c r="AB1227" s="23"/>
      <c r="AC1227" s="23"/>
      <c r="AD1227" s="23"/>
    </row>
    <row r="1228" spans="1:30">
      <c r="A1228" s="4">
        <v>40857</v>
      </c>
      <c r="B1228" s="23">
        <v>8.0000000000000004E-4</v>
      </c>
      <c r="C1228" s="23">
        <v>1E-4</v>
      </c>
      <c r="D1228" s="23">
        <v>2.9999999999999997E-4</v>
      </c>
      <c r="E1228" s="23">
        <v>1E-3</v>
      </c>
      <c r="F1228" s="23">
        <v>2.3999999999999998E-3</v>
      </c>
      <c r="G1228" s="23">
        <v>3.8E-3</v>
      </c>
      <c r="H1228" s="23">
        <v>9.0000000000000011E-3</v>
      </c>
      <c r="I1228" s="23">
        <v>1.4499999999999999E-2</v>
      </c>
      <c r="J1228" s="23">
        <v>2.0400000000000001E-2</v>
      </c>
      <c r="K1228" s="23">
        <v>2.7999999999999997E-2</v>
      </c>
      <c r="L1228" s="23">
        <v>3.1200000000000002E-2</v>
      </c>
      <c r="M1228" s="23"/>
      <c r="N1228" s="23"/>
      <c r="O1228" s="23"/>
      <c r="P1228" s="23"/>
      <c r="V1228" s="23"/>
      <c r="W1228" s="23"/>
      <c r="X1228" s="23"/>
      <c r="Y1228" s="23"/>
      <c r="Z1228" s="23"/>
      <c r="AA1228" s="23"/>
      <c r="AB1228" s="23"/>
      <c r="AC1228" s="23"/>
      <c r="AD1228" s="23"/>
    </row>
    <row r="1229" spans="1:30">
      <c r="A1229" s="4">
        <v>40861</v>
      </c>
      <c r="B1229" s="23">
        <v>8.0000000000000004E-4</v>
      </c>
      <c r="C1229" s="23">
        <v>1E-4</v>
      </c>
      <c r="D1229" s="23">
        <v>4.0000000000000002E-4</v>
      </c>
      <c r="E1229" s="23">
        <v>8.9999999999999998E-4</v>
      </c>
      <c r="F1229" s="23">
        <v>2.3999999999999998E-3</v>
      </c>
      <c r="G1229" s="23">
        <v>3.9000000000000003E-3</v>
      </c>
      <c r="H1229" s="23">
        <v>9.1000000000000004E-3</v>
      </c>
      <c r="I1229" s="23">
        <v>1.46E-2</v>
      </c>
      <c r="J1229" s="23">
        <v>2.0400000000000001E-2</v>
      </c>
      <c r="K1229" s="23">
        <v>2.7699999999999999E-2</v>
      </c>
      <c r="L1229" s="23">
        <v>3.0899999999999997E-2</v>
      </c>
      <c r="M1229" s="23"/>
      <c r="N1229" s="23"/>
      <c r="O1229" s="23"/>
      <c r="P1229" s="23"/>
      <c r="V1229" s="23"/>
      <c r="W1229" s="23"/>
      <c r="X1229" s="23"/>
      <c r="Y1229" s="23"/>
      <c r="Z1229" s="23"/>
      <c r="AA1229" s="23"/>
      <c r="AB1229" s="23"/>
      <c r="AC1229" s="23"/>
      <c r="AD1229" s="23"/>
    </row>
    <row r="1230" spans="1:30">
      <c r="A1230" s="4">
        <v>40862</v>
      </c>
      <c r="B1230" s="23">
        <v>8.9999999999999998E-4</v>
      </c>
      <c r="C1230" s="23">
        <v>1E-4</v>
      </c>
      <c r="D1230" s="23">
        <v>5.0000000000000001E-4</v>
      </c>
      <c r="E1230" s="23">
        <v>1.1000000000000001E-3</v>
      </c>
      <c r="F1230" s="23">
        <v>2.5999999999999999E-3</v>
      </c>
      <c r="G1230" s="23">
        <v>4.0000000000000001E-3</v>
      </c>
      <c r="H1230" s="23">
        <v>9.300000000000001E-3</v>
      </c>
      <c r="I1230" s="23">
        <v>1.4800000000000001E-2</v>
      </c>
      <c r="J1230" s="23">
        <v>2.06E-2</v>
      </c>
      <c r="K1230" s="23">
        <v>2.7900000000000001E-2</v>
      </c>
      <c r="L1230" s="23">
        <v>3.1E-2</v>
      </c>
      <c r="M1230" s="23"/>
      <c r="N1230" s="23"/>
      <c r="O1230" s="23"/>
      <c r="P1230" s="23"/>
      <c r="V1230" s="23"/>
      <c r="W1230" s="23"/>
      <c r="X1230" s="23"/>
      <c r="Y1230" s="23"/>
      <c r="Z1230" s="23"/>
      <c r="AA1230" s="23"/>
      <c r="AB1230" s="23"/>
      <c r="AC1230" s="23"/>
      <c r="AD1230" s="23"/>
    </row>
    <row r="1231" spans="1:30">
      <c r="A1231" s="4">
        <v>40863</v>
      </c>
      <c r="B1231" s="23">
        <v>8.0000000000000004E-4</v>
      </c>
      <c r="C1231" s="23">
        <v>1E-4</v>
      </c>
      <c r="D1231" s="23">
        <v>4.0000000000000002E-4</v>
      </c>
      <c r="E1231" s="23">
        <v>1.1000000000000001E-3</v>
      </c>
      <c r="F1231" s="23">
        <v>2.5999999999999999E-3</v>
      </c>
      <c r="G1231" s="23">
        <v>4.0000000000000001E-3</v>
      </c>
      <c r="H1231" s="23">
        <v>9.0000000000000011E-3</v>
      </c>
      <c r="I1231" s="23">
        <v>1.44E-2</v>
      </c>
      <c r="J1231" s="23">
        <v>2.0099999999999996E-2</v>
      </c>
      <c r="K1231" s="23">
        <v>2.7300000000000001E-2</v>
      </c>
      <c r="L1231" s="23">
        <v>3.0499999999999999E-2</v>
      </c>
      <c r="M1231" s="23"/>
      <c r="N1231" s="23"/>
      <c r="O1231" s="23"/>
      <c r="P1231" s="23"/>
      <c r="V1231" s="23"/>
      <c r="W1231" s="23"/>
      <c r="X1231" s="23"/>
      <c r="Y1231" s="23"/>
      <c r="Z1231" s="23"/>
      <c r="AA1231" s="23"/>
      <c r="AB1231" s="23"/>
      <c r="AC1231" s="23"/>
      <c r="AD1231" s="23"/>
    </row>
    <row r="1232" spans="1:30">
      <c r="A1232" s="4">
        <v>40864</v>
      </c>
      <c r="B1232" s="23">
        <v>8.0000000000000004E-4</v>
      </c>
      <c r="C1232" s="23">
        <v>2.0000000000000001E-4</v>
      </c>
      <c r="D1232" s="23">
        <v>4.0000000000000002E-4</v>
      </c>
      <c r="E1232" s="23">
        <v>1E-3</v>
      </c>
      <c r="F1232" s="23">
        <v>2.7000000000000001E-3</v>
      </c>
      <c r="G1232" s="23">
        <v>4.0000000000000001E-3</v>
      </c>
      <c r="H1232" s="23">
        <v>8.8000000000000005E-3</v>
      </c>
      <c r="I1232" s="23">
        <v>1.41E-2</v>
      </c>
      <c r="J1232" s="23">
        <v>1.9599999999999999E-2</v>
      </c>
      <c r="K1232" s="23">
        <v>2.6600000000000002E-2</v>
      </c>
      <c r="L1232" s="23">
        <v>2.98E-2</v>
      </c>
      <c r="M1232" s="23"/>
      <c r="N1232" s="23"/>
      <c r="O1232" s="23"/>
      <c r="P1232" s="23"/>
      <c r="V1232" s="23"/>
      <c r="W1232" s="23"/>
      <c r="X1232" s="23"/>
      <c r="Y1232" s="23"/>
      <c r="Z1232" s="23"/>
      <c r="AA1232" s="23"/>
      <c r="AB1232" s="23"/>
      <c r="AC1232" s="23"/>
      <c r="AD1232" s="23"/>
    </row>
    <row r="1233" spans="1:30">
      <c r="A1233" s="4">
        <v>40865</v>
      </c>
      <c r="B1233" s="23">
        <v>8.0000000000000004E-4</v>
      </c>
      <c r="C1233" s="23">
        <v>1E-4</v>
      </c>
      <c r="D1233" s="23">
        <v>4.0000000000000002E-4</v>
      </c>
      <c r="E1233" s="23">
        <v>1.1999999999999999E-3</v>
      </c>
      <c r="F1233" s="23">
        <v>2.8999999999999998E-3</v>
      </c>
      <c r="G1233" s="23">
        <v>4.3E-3</v>
      </c>
      <c r="H1233" s="23">
        <v>9.3999999999999986E-3</v>
      </c>
      <c r="I1233" s="23">
        <v>1.4800000000000001E-2</v>
      </c>
      <c r="J1233" s="23">
        <v>2.0099999999999996E-2</v>
      </c>
      <c r="K1233" s="23">
        <v>2.69E-2</v>
      </c>
      <c r="L1233" s="23">
        <v>2.9900000000000003E-2</v>
      </c>
      <c r="M1233" s="23"/>
      <c r="N1233" s="23"/>
      <c r="O1233" s="23"/>
      <c r="P1233" s="23"/>
      <c r="V1233" s="23"/>
      <c r="W1233" s="23"/>
      <c r="X1233" s="23"/>
      <c r="Y1233" s="23"/>
      <c r="Z1233" s="23"/>
      <c r="AA1233" s="23"/>
      <c r="AB1233" s="23"/>
      <c r="AC1233" s="23"/>
      <c r="AD1233" s="23"/>
    </row>
    <row r="1234" spans="1:30">
      <c r="A1234" s="4">
        <v>40868</v>
      </c>
      <c r="B1234" s="23">
        <v>8.0000000000000004E-4</v>
      </c>
      <c r="C1234" s="23">
        <v>2.0000000000000001E-4</v>
      </c>
      <c r="D1234" s="23">
        <v>5.0000000000000001E-4</v>
      </c>
      <c r="E1234" s="23">
        <v>1.1000000000000001E-3</v>
      </c>
      <c r="F1234" s="23">
        <v>2.7000000000000001E-3</v>
      </c>
      <c r="G1234" s="23">
        <v>4.0999999999999995E-3</v>
      </c>
      <c r="H1234" s="23">
        <v>9.1999999999999998E-3</v>
      </c>
      <c r="I1234" s="23">
        <v>1.4499999999999999E-2</v>
      </c>
      <c r="J1234" s="23">
        <v>1.9699999999999999E-2</v>
      </c>
      <c r="K1234" s="23">
        <v>2.6499999999999999E-2</v>
      </c>
      <c r="L1234" s="23">
        <v>2.9600000000000001E-2</v>
      </c>
      <c r="M1234" s="23"/>
      <c r="N1234" s="23"/>
      <c r="O1234" s="23"/>
      <c r="P1234" s="23"/>
      <c r="V1234" s="23"/>
      <c r="W1234" s="23"/>
      <c r="X1234" s="23"/>
      <c r="Y1234" s="23"/>
      <c r="Z1234" s="23"/>
      <c r="AA1234" s="23"/>
      <c r="AB1234" s="23"/>
      <c r="AC1234" s="23"/>
      <c r="AD1234" s="23"/>
    </row>
    <row r="1235" spans="1:30">
      <c r="A1235" s="4">
        <v>40869</v>
      </c>
      <c r="B1235" s="23">
        <v>8.0000000000000004E-4</v>
      </c>
      <c r="C1235" s="23">
        <v>2.0000000000000001E-4</v>
      </c>
      <c r="D1235" s="23">
        <v>5.9999999999999995E-4</v>
      </c>
      <c r="E1235" s="23">
        <v>1.1000000000000001E-3</v>
      </c>
      <c r="F1235" s="23">
        <v>2.5999999999999999E-3</v>
      </c>
      <c r="G1235" s="23">
        <v>4.0000000000000001E-3</v>
      </c>
      <c r="H1235" s="23">
        <v>9.1000000000000004E-3</v>
      </c>
      <c r="I1235" s="23">
        <v>1.4199999999999999E-2</v>
      </c>
      <c r="J1235" s="23">
        <v>1.9400000000000001E-2</v>
      </c>
      <c r="K1235" s="23">
        <v>2.6000000000000002E-2</v>
      </c>
      <c r="L1235" s="23">
        <v>2.9100000000000001E-2</v>
      </c>
      <c r="M1235" s="23"/>
      <c r="N1235" s="23"/>
      <c r="O1235" s="23"/>
      <c r="P1235" s="23"/>
      <c r="V1235" s="23"/>
      <c r="W1235" s="23"/>
      <c r="X1235" s="23"/>
      <c r="Y1235" s="23"/>
      <c r="Z1235" s="23"/>
      <c r="AA1235" s="23"/>
      <c r="AB1235" s="23"/>
      <c r="AC1235" s="23"/>
      <c r="AD1235" s="23"/>
    </row>
    <row r="1236" spans="1:30">
      <c r="A1236" s="4">
        <v>40870</v>
      </c>
      <c r="B1236" s="23">
        <v>8.9999999999999998E-4</v>
      </c>
      <c r="C1236" s="23">
        <v>2.0000000000000001E-4</v>
      </c>
      <c r="D1236" s="23">
        <v>5.9999999999999995E-4</v>
      </c>
      <c r="E1236" s="23">
        <v>1.1999999999999999E-3</v>
      </c>
      <c r="F1236" s="23">
        <v>2.5999999999999999E-3</v>
      </c>
      <c r="G1236" s="23">
        <v>4.0000000000000001E-3</v>
      </c>
      <c r="H1236" s="23">
        <v>8.8000000000000005E-3</v>
      </c>
      <c r="I1236" s="23">
        <v>1.38E-2</v>
      </c>
      <c r="J1236" s="23">
        <v>1.89E-2</v>
      </c>
      <c r="K1236" s="23">
        <v>2.53E-2</v>
      </c>
      <c r="L1236" s="23">
        <v>2.8199999999999999E-2</v>
      </c>
      <c r="M1236" s="23"/>
      <c r="N1236" s="23"/>
      <c r="O1236" s="23"/>
      <c r="P1236" s="23"/>
      <c r="V1236" s="23"/>
      <c r="W1236" s="23"/>
      <c r="X1236" s="23"/>
      <c r="Y1236" s="23"/>
      <c r="Z1236" s="23"/>
      <c r="AA1236" s="23"/>
      <c r="AB1236" s="23"/>
      <c r="AC1236" s="23"/>
      <c r="AD1236" s="23"/>
    </row>
    <row r="1237" spans="1:30">
      <c r="A1237" s="4">
        <v>40872</v>
      </c>
      <c r="B1237" s="23">
        <v>7.000000000000001E-4</v>
      </c>
      <c r="C1237" s="23">
        <v>2.0000000000000001E-4</v>
      </c>
      <c r="D1237" s="23">
        <v>7.000000000000001E-4</v>
      </c>
      <c r="E1237" s="23">
        <v>1.2999999999999999E-3</v>
      </c>
      <c r="F1237" s="23">
        <v>2.8000000000000004E-3</v>
      </c>
      <c r="G1237" s="23">
        <v>4.0999999999999995E-3</v>
      </c>
      <c r="H1237" s="23">
        <v>9.300000000000001E-3</v>
      </c>
      <c r="I1237" s="23">
        <v>1.4499999999999999E-2</v>
      </c>
      <c r="J1237" s="23">
        <v>1.9699999999999999E-2</v>
      </c>
      <c r="K1237" s="23">
        <v>2.6200000000000001E-2</v>
      </c>
      <c r="L1237" s="23">
        <v>2.92E-2</v>
      </c>
      <c r="M1237" s="23"/>
      <c r="N1237" s="23"/>
      <c r="O1237" s="23"/>
      <c r="P1237" s="23"/>
      <c r="V1237" s="23"/>
      <c r="W1237" s="23"/>
      <c r="X1237" s="23"/>
      <c r="Y1237" s="23"/>
      <c r="Z1237" s="23"/>
      <c r="AA1237" s="23"/>
      <c r="AB1237" s="23"/>
      <c r="AC1237" s="23"/>
      <c r="AD1237" s="23"/>
    </row>
    <row r="1238" spans="1:30">
      <c r="A1238" s="4">
        <v>40875</v>
      </c>
      <c r="B1238" s="23">
        <v>8.0000000000000004E-4</v>
      </c>
      <c r="C1238" s="23">
        <v>2.9999999999999997E-4</v>
      </c>
      <c r="D1238" s="23">
        <v>7.000000000000001E-4</v>
      </c>
      <c r="E1238" s="23">
        <v>1.2999999999999999E-3</v>
      </c>
      <c r="F1238" s="23">
        <v>2.5999999999999999E-3</v>
      </c>
      <c r="G1238" s="23">
        <v>3.9000000000000003E-3</v>
      </c>
      <c r="H1238" s="23">
        <v>9.1000000000000004E-3</v>
      </c>
      <c r="I1238" s="23">
        <v>1.44E-2</v>
      </c>
      <c r="J1238" s="23">
        <v>1.9699999999999999E-2</v>
      </c>
      <c r="K1238" s="23">
        <v>2.63E-2</v>
      </c>
      <c r="L1238" s="23">
        <v>2.9300000000000003E-2</v>
      </c>
      <c r="M1238" s="23"/>
      <c r="N1238" s="23"/>
      <c r="O1238" s="23"/>
      <c r="P1238" s="23"/>
      <c r="V1238" s="23"/>
      <c r="W1238" s="23"/>
      <c r="X1238" s="23"/>
      <c r="Y1238" s="23"/>
      <c r="Z1238" s="23"/>
      <c r="AA1238" s="23"/>
      <c r="AB1238" s="23"/>
      <c r="AC1238" s="23"/>
      <c r="AD1238" s="23"/>
    </row>
    <row r="1239" spans="1:30">
      <c r="A1239" s="4">
        <v>40876</v>
      </c>
      <c r="B1239" s="23">
        <v>8.0000000000000004E-4</v>
      </c>
      <c r="C1239" s="23">
        <v>2.0000000000000001E-4</v>
      </c>
      <c r="D1239" s="23">
        <v>5.0000000000000001E-4</v>
      </c>
      <c r="E1239" s="23">
        <v>1.4000000000000002E-3</v>
      </c>
      <c r="F1239" s="23">
        <v>2.7000000000000001E-3</v>
      </c>
      <c r="G1239" s="23">
        <v>4.0000000000000001E-3</v>
      </c>
      <c r="H1239" s="23">
        <v>9.300000000000001E-3</v>
      </c>
      <c r="I1239" s="23">
        <v>1.4800000000000001E-2</v>
      </c>
      <c r="J1239" s="23">
        <v>0.02</v>
      </c>
      <c r="K1239" s="23">
        <v>2.6600000000000002E-2</v>
      </c>
      <c r="L1239" s="23">
        <v>2.9600000000000001E-2</v>
      </c>
      <c r="M1239" s="23"/>
      <c r="N1239" s="23"/>
      <c r="O1239" s="23"/>
      <c r="P1239" s="23"/>
      <c r="V1239" s="23"/>
      <c r="W1239" s="23"/>
      <c r="X1239" s="23"/>
      <c r="Y1239" s="23"/>
      <c r="Z1239" s="23"/>
      <c r="AA1239" s="23"/>
      <c r="AB1239" s="23"/>
      <c r="AC1239" s="23"/>
      <c r="AD1239" s="23"/>
    </row>
    <row r="1240" spans="1:30">
      <c r="A1240" s="4">
        <v>40877</v>
      </c>
      <c r="B1240" s="23">
        <v>1E-3</v>
      </c>
      <c r="C1240" s="23">
        <v>1E-4</v>
      </c>
      <c r="D1240" s="23">
        <v>5.9999999999999995E-4</v>
      </c>
      <c r="E1240" s="23">
        <v>1.1999999999999999E-3</v>
      </c>
      <c r="F1240" s="23">
        <v>2.5000000000000001E-3</v>
      </c>
      <c r="G1240" s="23">
        <v>4.0999999999999995E-3</v>
      </c>
      <c r="H1240" s="23">
        <v>9.5999999999999992E-3</v>
      </c>
      <c r="I1240" s="23">
        <v>1.5300000000000001E-2</v>
      </c>
      <c r="J1240" s="23">
        <v>2.0799999999999999E-2</v>
      </c>
      <c r="K1240" s="23">
        <v>2.7699999999999999E-2</v>
      </c>
      <c r="L1240" s="23">
        <v>3.0600000000000002E-2</v>
      </c>
      <c r="M1240" s="23"/>
      <c r="N1240" s="23"/>
      <c r="O1240" s="23"/>
      <c r="P1240" s="23"/>
      <c r="V1240" s="23"/>
      <c r="W1240" s="23"/>
      <c r="X1240" s="23"/>
      <c r="Y1240" s="23"/>
      <c r="Z1240" s="23"/>
      <c r="AA1240" s="23"/>
      <c r="AB1240" s="23"/>
      <c r="AC1240" s="23"/>
      <c r="AD1240" s="23"/>
    </row>
    <row r="1241" spans="1:30">
      <c r="A1241" s="4">
        <v>40878</v>
      </c>
      <c r="B1241" s="23">
        <v>8.0000000000000004E-4</v>
      </c>
      <c r="C1241" s="23">
        <v>1E-4</v>
      </c>
      <c r="D1241" s="23">
        <v>5.0000000000000001E-4</v>
      </c>
      <c r="E1241" s="23">
        <v>1.1999999999999999E-3</v>
      </c>
      <c r="F1241" s="23">
        <v>2.7000000000000001E-3</v>
      </c>
      <c r="G1241" s="23">
        <v>4.0999999999999995E-3</v>
      </c>
      <c r="H1241" s="23">
        <v>9.7000000000000003E-3</v>
      </c>
      <c r="I1241" s="23">
        <v>1.55E-2</v>
      </c>
      <c r="J1241" s="23">
        <v>2.1099999999999997E-2</v>
      </c>
      <c r="K1241" s="23">
        <v>2.8199999999999999E-2</v>
      </c>
      <c r="L1241" s="23">
        <v>3.1200000000000002E-2</v>
      </c>
      <c r="M1241" s="23"/>
      <c r="N1241" s="23"/>
      <c r="O1241" s="23"/>
      <c r="P1241" s="23"/>
      <c r="V1241" s="23"/>
      <c r="W1241" s="23"/>
      <c r="X1241" s="23"/>
      <c r="Y1241" s="23"/>
      <c r="Z1241" s="23"/>
      <c r="AA1241" s="23"/>
      <c r="AB1241" s="23"/>
      <c r="AC1241" s="23"/>
      <c r="AD1241" s="23"/>
    </row>
    <row r="1242" spans="1:30">
      <c r="A1242" s="4">
        <v>40879</v>
      </c>
      <c r="B1242" s="23">
        <v>8.0000000000000004E-4</v>
      </c>
      <c r="C1242" s="23">
        <v>2.0000000000000001E-4</v>
      </c>
      <c r="D1242" s="23">
        <v>5.9999999999999995E-4</v>
      </c>
      <c r="E1242" s="23">
        <v>1.1999999999999999E-3</v>
      </c>
      <c r="F1242" s="23">
        <v>2.5000000000000001E-3</v>
      </c>
      <c r="G1242" s="23">
        <v>3.9000000000000003E-3</v>
      </c>
      <c r="H1242" s="23">
        <v>9.1999999999999998E-3</v>
      </c>
      <c r="I1242" s="23">
        <v>1.49E-2</v>
      </c>
      <c r="J1242" s="23">
        <v>2.0499999999999997E-2</v>
      </c>
      <c r="K1242" s="23">
        <v>2.7400000000000001E-2</v>
      </c>
      <c r="L1242" s="23">
        <v>3.0299999999999997E-2</v>
      </c>
      <c r="M1242" s="23"/>
      <c r="N1242" s="23"/>
      <c r="O1242" s="23"/>
      <c r="P1242" s="23"/>
      <c r="V1242" s="23"/>
      <c r="W1242" s="23"/>
      <c r="X1242" s="23"/>
      <c r="Y1242" s="23"/>
      <c r="Z1242" s="23"/>
      <c r="AA1242" s="23"/>
      <c r="AB1242" s="23"/>
      <c r="AC1242" s="23"/>
      <c r="AD1242" s="23"/>
    </row>
    <row r="1243" spans="1:30">
      <c r="A1243" s="4">
        <v>40882</v>
      </c>
      <c r="B1243" s="23">
        <v>8.0000000000000004E-4</v>
      </c>
      <c r="C1243" s="23">
        <v>1E-4</v>
      </c>
      <c r="D1243" s="23">
        <v>5.0000000000000001E-4</v>
      </c>
      <c r="E1243" s="23">
        <v>1.1000000000000001E-3</v>
      </c>
      <c r="F1243" s="23">
        <v>2.7000000000000001E-3</v>
      </c>
      <c r="G1243" s="23">
        <v>4.0000000000000001E-3</v>
      </c>
      <c r="H1243" s="23">
        <v>9.300000000000001E-3</v>
      </c>
      <c r="I1243" s="23">
        <v>1.49E-2</v>
      </c>
      <c r="J1243" s="23">
        <v>2.0400000000000001E-2</v>
      </c>
      <c r="K1243" s="23">
        <v>2.7300000000000001E-2</v>
      </c>
      <c r="L1243" s="23">
        <v>3.0200000000000001E-2</v>
      </c>
      <c r="M1243" s="23"/>
      <c r="N1243" s="23"/>
      <c r="O1243" s="23"/>
      <c r="P1243" s="23"/>
      <c r="V1243" s="23"/>
      <c r="W1243" s="23"/>
      <c r="X1243" s="23"/>
      <c r="Y1243" s="23"/>
      <c r="Z1243" s="23"/>
      <c r="AA1243" s="23"/>
      <c r="AB1243" s="23"/>
      <c r="AC1243" s="23"/>
      <c r="AD1243" s="23"/>
    </row>
    <row r="1244" spans="1:30">
      <c r="A1244" s="4">
        <v>40883</v>
      </c>
      <c r="B1244" s="23">
        <v>8.0000000000000004E-4</v>
      </c>
      <c r="C1244" s="23">
        <v>1E-4</v>
      </c>
      <c r="D1244" s="23">
        <v>4.0000000000000002E-4</v>
      </c>
      <c r="E1244" s="23">
        <v>1.1000000000000001E-3</v>
      </c>
      <c r="F1244" s="23">
        <v>2.5000000000000001E-3</v>
      </c>
      <c r="G1244" s="23">
        <v>4.0999999999999995E-3</v>
      </c>
      <c r="H1244" s="23">
        <v>9.3999999999999986E-3</v>
      </c>
      <c r="I1244" s="23">
        <v>1.52E-2</v>
      </c>
      <c r="J1244" s="23">
        <v>2.0799999999999999E-2</v>
      </c>
      <c r="K1244" s="23">
        <v>2.7400000000000001E-2</v>
      </c>
      <c r="L1244" s="23">
        <v>3.0899999999999997E-2</v>
      </c>
      <c r="M1244" s="23"/>
      <c r="N1244" s="23"/>
      <c r="O1244" s="23"/>
      <c r="P1244" s="23"/>
      <c r="V1244" s="23"/>
      <c r="W1244" s="23"/>
      <c r="X1244" s="23"/>
      <c r="Y1244" s="23"/>
      <c r="Z1244" s="23"/>
      <c r="AA1244" s="23"/>
      <c r="AB1244" s="23"/>
      <c r="AC1244" s="23"/>
      <c r="AD1244" s="23"/>
    </row>
    <row r="1245" spans="1:30">
      <c r="A1245" s="4">
        <v>40884</v>
      </c>
      <c r="B1245" s="23">
        <v>8.0000000000000004E-4</v>
      </c>
      <c r="C1245" s="23">
        <v>2.0000000000000001E-4</v>
      </c>
      <c r="D1245" s="23">
        <v>5.0000000000000001E-4</v>
      </c>
      <c r="E1245" s="23">
        <v>1.1000000000000001E-3</v>
      </c>
      <c r="F1245" s="23">
        <v>2.3999999999999998E-3</v>
      </c>
      <c r="G1245" s="23">
        <v>3.5999999999999999E-3</v>
      </c>
      <c r="H1245" s="23">
        <v>8.8999999999999999E-3</v>
      </c>
      <c r="I1245" s="23">
        <v>1.46E-2</v>
      </c>
      <c r="J1245" s="23">
        <v>2.0199999999999999E-2</v>
      </c>
      <c r="K1245" s="23">
        <v>2.7400000000000001E-2</v>
      </c>
      <c r="L1245" s="23">
        <v>3.04E-2</v>
      </c>
      <c r="M1245" s="23"/>
      <c r="N1245" s="23"/>
      <c r="O1245" s="23"/>
      <c r="P1245" s="23"/>
      <c r="V1245" s="23"/>
      <c r="W1245" s="23"/>
      <c r="X1245" s="23"/>
      <c r="Y1245" s="23"/>
      <c r="Z1245" s="23"/>
      <c r="AA1245" s="23"/>
      <c r="AB1245" s="23"/>
      <c r="AC1245" s="23"/>
      <c r="AD1245" s="23"/>
    </row>
    <row r="1246" spans="1:30">
      <c r="A1246" s="4">
        <v>40885</v>
      </c>
      <c r="B1246" s="23">
        <v>7.000000000000001E-4</v>
      </c>
      <c r="C1246" s="23">
        <v>1E-4</v>
      </c>
      <c r="D1246" s="23">
        <v>4.0000000000000002E-4</v>
      </c>
      <c r="E1246" s="23">
        <v>1E-3</v>
      </c>
      <c r="F1246" s="23">
        <v>2.2000000000000001E-3</v>
      </c>
      <c r="G1246" s="23">
        <v>3.4999999999999996E-3</v>
      </c>
      <c r="H1246" s="23">
        <v>8.6E-3</v>
      </c>
      <c r="I1246" s="23">
        <v>1.41E-2</v>
      </c>
      <c r="J1246" s="23">
        <v>1.9900000000000001E-2</v>
      </c>
      <c r="K1246" s="23">
        <v>2.7000000000000003E-2</v>
      </c>
      <c r="L1246" s="23">
        <v>0.03</v>
      </c>
      <c r="M1246" s="23"/>
      <c r="N1246" s="23"/>
      <c r="O1246" s="23"/>
      <c r="P1246" s="23"/>
      <c r="V1246" s="23"/>
      <c r="W1246" s="23"/>
      <c r="X1246" s="23"/>
      <c r="Y1246" s="23"/>
      <c r="Z1246" s="23"/>
      <c r="AA1246" s="23"/>
      <c r="AB1246" s="23"/>
      <c r="AC1246" s="23"/>
      <c r="AD1246" s="23"/>
    </row>
    <row r="1247" spans="1:30">
      <c r="A1247" s="4">
        <v>40886</v>
      </c>
      <c r="B1247" s="23">
        <v>7.000000000000001E-4</v>
      </c>
      <c r="C1247" s="23">
        <v>1E-4</v>
      </c>
      <c r="D1247" s="23">
        <v>5.0000000000000001E-4</v>
      </c>
      <c r="E1247" s="23">
        <v>1.1000000000000001E-3</v>
      </c>
      <c r="F1247" s="23">
        <v>2.2000000000000001E-3</v>
      </c>
      <c r="G1247" s="23">
        <v>3.7000000000000002E-3</v>
      </c>
      <c r="H1247" s="23">
        <v>8.8999999999999999E-3</v>
      </c>
      <c r="I1247" s="23">
        <v>1.4800000000000001E-2</v>
      </c>
      <c r="J1247" s="23">
        <v>2.07E-2</v>
      </c>
      <c r="K1247" s="23">
        <v>2.7900000000000001E-2</v>
      </c>
      <c r="L1247" s="23">
        <v>3.1E-2</v>
      </c>
      <c r="M1247" s="23"/>
      <c r="N1247" s="23"/>
      <c r="O1247" s="23"/>
      <c r="P1247" s="23"/>
      <c r="V1247" s="23"/>
      <c r="W1247" s="23"/>
      <c r="X1247" s="23"/>
      <c r="Y1247" s="23"/>
      <c r="Z1247" s="23"/>
      <c r="AA1247" s="23"/>
      <c r="AB1247" s="23"/>
      <c r="AC1247" s="23"/>
      <c r="AD1247" s="23"/>
    </row>
    <row r="1248" spans="1:30">
      <c r="A1248" s="4">
        <v>40889</v>
      </c>
      <c r="B1248" s="23">
        <v>7.000000000000001E-4</v>
      </c>
      <c r="C1248" s="23">
        <v>1E-4</v>
      </c>
      <c r="D1248" s="23">
        <v>5.0000000000000001E-4</v>
      </c>
      <c r="E1248" s="23">
        <v>1E-3</v>
      </c>
      <c r="F1248" s="23">
        <v>2.3999999999999998E-3</v>
      </c>
      <c r="G1248" s="23">
        <v>3.5999999999999999E-3</v>
      </c>
      <c r="H1248" s="23">
        <v>8.6999999999999994E-3</v>
      </c>
      <c r="I1248" s="23">
        <v>1.4499999999999999E-2</v>
      </c>
      <c r="J1248" s="23">
        <v>2.0299999999999999E-2</v>
      </c>
      <c r="K1248" s="23">
        <v>2.75E-2</v>
      </c>
      <c r="L1248" s="23">
        <v>3.0600000000000002E-2</v>
      </c>
      <c r="M1248" s="23"/>
      <c r="N1248" s="23"/>
      <c r="O1248" s="23"/>
      <c r="P1248" s="23"/>
      <c r="V1248" s="23"/>
      <c r="W1248" s="23"/>
      <c r="X1248" s="23"/>
      <c r="Y1248" s="23"/>
      <c r="Z1248" s="23"/>
      <c r="AA1248" s="23"/>
      <c r="AB1248" s="23"/>
      <c r="AC1248" s="23"/>
      <c r="AD1248" s="23"/>
    </row>
    <row r="1249" spans="1:30">
      <c r="A1249" s="4">
        <v>40890</v>
      </c>
      <c r="B1249" s="23">
        <v>7.000000000000001E-4</v>
      </c>
      <c r="C1249" s="23">
        <v>1E-4</v>
      </c>
      <c r="D1249" s="23">
        <v>5.9999999999999995E-4</v>
      </c>
      <c r="E1249" s="23">
        <v>1.1000000000000001E-3</v>
      </c>
      <c r="F1249" s="23">
        <v>2.3999999999999998E-3</v>
      </c>
      <c r="G1249" s="23">
        <v>3.4999999999999996E-3</v>
      </c>
      <c r="H1249" s="23">
        <v>8.5000000000000006E-3</v>
      </c>
      <c r="I1249" s="23">
        <v>1.3999999999999999E-2</v>
      </c>
      <c r="J1249" s="23">
        <v>1.9599999999999999E-2</v>
      </c>
      <c r="K1249" s="23">
        <v>2.6600000000000002E-2</v>
      </c>
      <c r="L1249" s="23">
        <v>2.98E-2</v>
      </c>
      <c r="M1249" s="23"/>
      <c r="N1249" s="23"/>
      <c r="O1249" s="23"/>
      <c r="P1249" s="23"/>
      <c r="V1249" s="23"/>
      <c r="W1249" s="23"/>
      <c r="X1249" s="23"/>
      <c r="Y1249" s="23"/>
      <c r="Z1249" s="23"/>
      <c r="AA1249" s="23"/>
      <c r="AB1249" s="23"/>
      <c r="AC1249" s="23"/>
      <c r="AD1249" s="23"/>
    </row>
    <row r="1250" spans="1:30">
      <c r="A1250" s="4">
        <v>40891</v>
      </c>
      <c r="B1250" s="23">
        <v>7.000000000000001E-4</v>
      </c>
      <c r="C1250" s="23">
        <v>1E-4</v>
      </c>
      <c r="D1250" s="23">
        <v>5.0000000000000001E-4</v>
      </c>
      <c r="E1250" s="23">
        <v>1.1999999999999999E-3</v>
      </c>
      <c r="F1250" s="23">
        <v>2.5000000000000001E-3</v>
      </c>
      <c r="G1250" s="23">
        <v>3.5999999999999999E-3</v>
      </c>
      <c r="H1250" s="23">
        <v>8.6E-3</v>
      </c>
      <c r="I1250" s="23">
        <v>1.38E-2</v>
      </c>
      <c r="J1250" s="23">
        <v>1.9199999999999998E-2</v>
      </c>
      <c r="K1250" s="23">
        <v>2.5899999999999999E-2</v>
      </c>
      <c r="L1250" s="23">
        <v>2.9100000000000001E-2</v>
      </c>
      <c r="M1250" s="23"/>
      <c r="N1250" s="23"/>
      <c r="O1250" s="23"/>
      <c r="P1250" s="23"/>
      <c r="V1250" s="23"/>
      <c r="W1250" s="23"/>
      <c r="X1250" s="23"/>
      <c r="Y1250" s="23"/>
      <c r="Z1250" s="23"/>
      <c r="AA1250" s="23"/>
      <c r="AB1250" s="23"/>
      <c r="AC1250" s="23"/>
      <c r="AD1250" s="23"/>
    </row>
    <row r="1251" spans="1:30">
      <c r="A1251" s="4">
        <v>40892</v>
      </c>
      <c r="B1251" s="23">
        <v>7.000000000000001E-4</v>
      </c>
      <c r="C1251" s="23">
        <v>0</v>
      </c>
      <c r="D1251" s="23">
        <v>5.0000000000000001E-4</v>
      </c>
      <c r="E1251" s="23">
        <v>1.1999999999999999E-3</v>
      </c>
      <c r="F1251" s="23">
        <v>2.5999999999999999E-3</v>
      </c>
      <c r="G1251" s="23">
        <v>3.7000000000000002E-3</v>
      </c>
      <c r="H1251" s="23">
        <v>8.6E-3</v>
      </c>
      <c r="I1251" s="23">
        <v>1.38E-2</v>
      </c>
      <c r="J1251" s="23">
        <v>1.9199999999999998E-2</v>
      </c>
      <c r="K1251" s="23">
        <v>2.6000000000000002E-2</v>
      </c>
      <c r="L1251" s="23">
        <v>2.92E-2</v>
      </c>
      <c r="M1251" s="23"/>
      <c r="N1251" s="23"/>
      <c r="O1251" s="23"/>
      <c r="P1251" s="23"/>
      <c r="V1251" s="23"/>
      <c r="W1251" s="23"/>
      <c r="X1251" s="23"/>
      <c r="Y1251" s="23"/>
      <c r="Z1251" s="23"/>
      <c r="AA1251" s="23"/>
      <c r="AB1251" s="23"/>
      <c r="AC1251" s="23"/>
      <c r="AD1251" s="23"/>
    </row>
    <row r="1252" spans="1:30">
      <c r="A1252" s="4">
        <v>40893</v>
      </c>
      <c r="B1252" s="23">
        <v>7.000000000000001E-4</v>
      </c>
      <c r="C1252" s="23">
        <v>0</v>
      </c>
      <c r="D1252" s="23">
        <v>4.0000000000000002E-4</v>
      </c>
      <c r="E1252" s="23">
        <v>1.1000000000000001E-3</v>
      </c>
      <c r="F1252" s="23">
        <v>2.3999999999999998E-3</v>
      </c>
      <c r="G1252" s="23">
        <v>3.4999999999999996E-3</v>
      </c>
      <c r="H1252" s="23">
        <v>8.1000000000000013E-3</v>
      </c>
      <c r="I1252" s="23">
        <v>1.32E-2</v>
      </c>
      <c r="J1252" s="23">
        <v>1.8600000000000002E-2</v>
      </c>
      <c r="K1252" s="23">
        <v>2.5399999999999999E-2</v>
      </c>
      <c r="L1252" s="23">
        <v>2.86E-2</v>
      </c>
      <c r="M1252" s="23"/>
      <c r="N1252" s="23"/>
      <c r="O1252" s="23"/>
      <c r="P1252" s="23"/>
      <c r="V1252" s="23"/>
      <c r="W1252" s="23"/>
      <c r="X1252" s="23"/>
      <c r="Y1252" s="23"/>
      <c r="Z1252" s="23"/>
      <c r="AA1252" s="23"/>
      <c r="AB1252" s="23"/>
      <c r="AC1252" s="23"/>
      <c r="AD1252" s="23"/>
    </row>
    <row r="1253" spans="1:30">
      <c r="A1253" s="4">
        <v>40896</v>
      </c>
      <c r="B1253" s="23">
        <v>7.000000000000001E-4</v>
      </c>
      <c r="C1253" s="23">
        <v>1E-4</v>
      </c>
      <c r="D1253" s="23">
        <v>4.0000000000000002E-4</v>
      </c>
      <c r="E1253" s="23">
        <v>1.1000000000000001E-3</v>
      </c>
      <c r="F1253" s="23">
        <v>2.3999999999999998E-3</v>
      </c>
      <c r="G1253" s="23">
        <v>3.5999999999999999E-3</v>
      </c>
      <c r="H1253" s="23">
        <v>8.199999999999999E-3</v>
      </c>
      <c r="I1253" s="23">
        <v>1.3000000000000001E-2</v>
      </c>
      <c r="J1253" s="23">
        <v>1.8200000000000001E-2</v>
      </c>
      <c r="K1253" s="23">
        <v>2.4799999999999999E-2</v>
      </c>
      <c r="L1253" s="23">
        <v>2.7900000000000001E-2</v>
      </c>
      <c r="M1253" s="23"/>
      <c r="N1253" s="23"/>
      <c r="O1253" s="23"/>
      <c r="P1253" s="23"/>
      <c r="V1253" s="23"/>
      <c r="W1253" s="23"/>
      <c r="X1253" s="23"/>
      <c r="Y1253" s="23"/>
      <c r="Z1253" s="23"/>
      <c r="AA1253" s="23"/>
      <c r="AB1253" s="23"/>
      <c r="AC1253" s="23"/>
      <c r="AD1253" s="23"/>
    </row>
    <row r="1254" spans="1:30">
      <c r="A1254" s="4">
        <v>40897</v>
      </c>
      <c r="B1254" s="23">
        <v>7.000000000000001E-4</v>
      </c>
      <c r="C1254" s="23">
        <v>1E-4</v>
      </c>
      <c r="D1254" s="23">
        <v>4.0000000000000002E-4</v>
      </c>
      <c r="E1254" s="23">
        <v>1.1999999999999999E-3</v>
      </c>
      <c r="F1254" s="23">
        <v>2.5999999999999999E-3</v>
      </c>
      <c r="G1254" s="23">
        <v>3.9000000000000003E-3</v>
      </c>
      <c r="H1254" s="23">
        <v>8.8000000000000005E-3</v>
      </c>
      <c r="I1254" s="23">
        <v>1.3899999999999999E-2</v>
      </c>
      <c r="J1254" s="23">
        <v>1.9400000000000001E-2</v>
      </c>
      <c r="K1254" s="23">
        <v>2.6099999999999998E-2</v>
      </c>
      <c r="L1254" s="23">
        <v>2.9300000000000003E-2</v>
      </c>
      <c r="M1254" s="23"/>
      <c r="N1254" s="23"/>
      <c r="O1254" s="23"/>
      <c r="P1254" s="23"/>
      <c r="V1254" s="23"/>
      <c r="W1254" s="23"/>
      <c r="X1254" s="23"/>
      <c r="Y1254" s="23"/>
      <c r="Z1254" s="23"/>
      <c r="AA1254" s="23"/>
      <c r="AB1254" s="23"/>
      <c r="AC1254" s="23"/>
      <c r="AD1254" s="23"/>
    </row>
    <row r="1255" spans="1:30">
      <c r="A1255" s="4">
        <v>40898</v>
      </c>
      <c r="B1255" s="23">
        <v>7.000000000000001E-4</v>
      </c>
      <c r="C1255" s="23">
        <v>1E-4</v>
      </c>
      <c r="D1255" s="23">
        <v>4.0000000000000002E-4</v>
      </c>
      <c r="E1255" s="23">
        <v>1.2999999999999999E-3</v>
      </c>
      <c r="F1255" s="23">
        <v>2.8000000000000004E-3</v>
      </c>
      <c r="G1255" s="23">
        <v>4.0000000000000001E-3</v>
      </c>
      <c r="H1255" s="23">
        <v>9.1000000000000004E-3</v>
      </c>
      <c r="I1255" s="23">
        <v>1.44E-2</v>
      </c>
      <c r="J1255" s="23">
        <v>1.9799999999999998E-2</v>
      </c>
      <c r="K1255" s="23">
        <v>2.6699999999999998E-2</v>
      </c>
      <c r="L1255" s="23">
        <v>0.03</v>
      </c>
      <c r="M1255" s="23"/>
      <c r="N1255" s="23"/>
      <c r="O1255" s="23"/>
      <c r="P1255" s="23"/>
      <c r="V1255" s="23"/>
      <c r="W1255" s="23"/>
      <c r="X1255" s="23"/>
      <c r="Y1255" s="23"/>
      <c r="Z1255" s="23"/>
      <c r="AA1255" s="23"/>
      <c r="AB1255" s="23"/>
      <c r="AC1255" s="23"/>
      <c r="AD1255" s="23"/>
    </row>
    <row r="1256" spans="1:30">
      <c r="A1256" s="4">
        <v>40899</v>
      </c>
      <c r="B1256" s="23">
        <v>7.000000000000001E-4</v>
      </c>
      <c r="C1256" s="23">
        <v>1E-4</v>
      </c>
      <c r="D1256" s="23">
        <v>2.9999999999999997E-4</v>
      </c>
      <c r="E1256" s="23">
        <v>1.1999999999999999E-3</v>
      </c>
      <c r="F1256" s="23">
        <v>2.8000000000000004E-3</v>
      </c>
      <c r="G1256" s="23">
        <v>4.0999999999999995E-3</v>
      </c>
      <c r="H1256" s="23">
        <v>9.1000000000000004E-3</v>
      </c>
      <c r="I1256" s="23">
        <v>1.43E-2</v>
      </c>
      <c r="J1256" s="23">
        <v>1.9699999999999999E-2</v>
      </c>
      <c r="K1256" s="23">
        <v>2.6699999999999998E-2</v>
      </c>
      <c r="L1256" s="23">
        <v>2.9900000000000003E-2</v>
      </c>
      <c r="M1256" s="23"/>
      <c r="N1256" s="23"/>
      <c r="O1256" s="23"/>
      <c r="P1256" s="23"/>
      <c r="V1256" s="23"/>
      <c r="W1256" s="23"/>
      <c r="X1256" s="23"/>
      <c r="Y1256" s="23"/>
      <c r="Z1256" s="23"/>
      <c r="AA1256" s="23"/>
      <c r="AB1256" s="23"/>
      <c r="AC1256" s="23"/>
      <c r="AD1256" s="23"/>
    </row>
    <row r="1257" spans="1:30">
      <c r="A1257" s="4">
        <v>40900</v>
      </c>
      <c r="B1257" s="23">
        <v>8.0000000000000004E-4</v>
      </c>
      <c r="C1257" s="23">
        <v>1E-4</v>
      </c>
      <c r="D1257" s="23">
        <v>4.0000000000000002E-4</v>
      </c>
      <c r="E1257" s="23">
        <v>1.1999999999999999E-3</v>
      </c>
      <c r="F1257" s="23">
        <v>2.8000000000000004E-3</v>
      </c>
      <c r="G1257" s="23">
        <v>4.5000000000000005E-3</v>
      </c>
      <c r="H1257" s="23">
        <v>9.7000000000000003E-3</v>
      </c>
      <c r="I1257" s="23">
        <v>1.49E-2</v>
      </c>
      <c r="J1257" s="23">
        <v>2.0299999999999999E-2</v>
      </c>
      <c r="K1257" s="23">
        <v>2.7300000000000001E-2</v>
      </c>
      <c r="L1257" s="23">
        <v>3.0499999999999999E-2</v>
      </c>
      <c r="M1257" s="23"/>
      <c r="N1257" s="23"/>
      <c r="O1257" s="23"/>
      <c r="P1257" s="23"/>
      <c r="V1257" s="23"/>
      <c r="W1257" s="23"/>
      <c r="X1257" s="23"/>
      <c r="Y1257" s="23"/>
      <c r="Z1257" s="23"/>
      <c r="AA1257" s="23"/>
      <c r="AB1257" s="23"/>
      <c r="AC1257" s="23"/>
      <c r="AD1257" s="23"/>
    </row>
    <row r="1258" spans="1:30">
      <c r="A1258" s="4">
        <v>40904</v>
      </c>
      <c r="B1258" s="23">
        <v>7.000000000000001E-4</v>
      </c>
      <c r="C1258" s="23">
        <v>2.0000000000000001E-4</v>
      </c>
      <c r="D1258" s="23">
        <v>5.9999999999999995E-4</v>
      </c>
      <c r="E1258" s="23">
        <v>1.1999999999999999E-3</v>
      </c>
      <c r="F1258" s="23">
        <v>3.0000000000000001E-3</v>
      </c>
      <c r="G1258" s="23">
        <v>4.5000000000000005E-3</v>
      </c>
      <c r="H1258" s="23">
        <v>9.5999999999999992E-3</v>
      </c>
      <c r="I1258" s="23">
        <v>1.49E-2</v>
      </c>
      <c r="J1258" s="23">
        <v>2.0199999999999999E-2</v>
      </c>
      <c r="K1258" s="23">
        <v>2.7200000000000002E-2</v>
      </c>
      <c r="L1258" s="23">
        <v>3.04E-2</v>
      </c>
      <c r="M1258" s="23"/>
      <c r="N1258" s="23"/>
      <c r="O1258" s="23"/>
      <c r="P1258" s="23"/>
      <c r="V1258" s="23"/>
      <c r="W1258" s="23"/>
      <c r="X1258" s="23"/>
      <c r="Y1258" s="23"/>
      <c r="Z1258" s="23"/>
      <c r="AA1258" s="23"/>
      <c r="AB1258" s="23"/>
      <c r="AC1258" s="23"/>
      <c r="AD1258" s="23"/>
    </row>
    <row r="1259" spans="1:30">
      <c r="A1259" s="4">
        <v>40905</v>
      </c>
      <c r="B1259" s="23">
        <v>7.000000000000001E-4</v>
      </c>
      <c r="C1259" s="23">
        <v>1E-4</v>
      </c>
      <c r="D1259" s="23">
        <v>5.0000000000000001E-4</v>
      </c>
      <c r="E1259" s="23">
        <v>1.1999999999999999E-3</v>
      </c>
      <c r="F1259" s="23">
        <v>2.8000000000000004E-3</v>
      </c>
      <c r="G1259" s="23">
        <v>4.1999999999999997E-3</v>
      </c>
      <c r="H1259" s="23">
        <v>9.1000000000000004E-3</v>
      </c>
      <c r="I1259" s="23">
        <v>1.41E-2</v>
      </c>
      <c r="J1259" s="23">
        <v>1.9299999999999998E-2</v>
      </c>
      <c r="K1259" s="23">
        <v>2.5899999999999999E-2</v>
      </c>
      <c r="L1259" s="23">
        <v>2.9100000000000001E-2</v>
      </c>
      <c r="M1259" s="23"/>
      <c r="N1259" s="23"/>
      <c r="O1259" s="23"/>
      <c r="P1259" s="23"/>
      <c r="V1259" s="23"/>
      <c r="W1259" s="23"/>
      <c r="X1259" s="23"/>
      <c r="Y1259" s="23"/>
      <c r="Z1259" s="23"/>
      <c r="AA1259" s="23"/>
      <c r="AB1259" s="23"/>
      <c r="AC1259" s="23"/>
      <c r="AD1259" s="23"/>
    </row>
    <row r="1260" spans="1:30">
      <c r="A1260" s="4">
        <v>40906</v>
      </c>
      <c r="B1260" s="23">
        <v>7.000000000000001E-4</v>
      </c>
      <c r="C1260" s="23">
        <v>2.0000000000000001E-4</v>
      </c>
      <c r="D1260" s="23">
        <v>7.000000000000001E-4</v>
      </c>
      <c r="E1260" s="23">
        <v>1.1999999999999999E-3</v>
      </c>
      <c r="F1260" s="23">
        <v>2.8000000000000004E-3</v>
      </c>
      <c r="G1260" s="23">
        <v>4.0999999999999995E-3</v>
      </c>
      <c r="H1260" s="23">
        <v>8.8000000000000005E-3</v>
      </c>
      <c r="I1260" s="23">
        <v>1.38E-2</v>
      </c>
      <c r="J1260" s="23">
        <v>1.9099999999999999E-2</v>
      </c>
      <c r="K1260" s="23">
        <v>2.58E-2</v>
      </c>
      <c r="L1260" s="23">
        <v>2.8999999999999998E-2</v>
      </c>
      <c r="M1260" s="23"/>
      <c r="N1260" s="23"/>
      <c r="O1260" s="23"/>
      <c r="P1260" s="23"/>
      <c r="V1260" s="23"/>
      <c r="W1260" s="23"/>
      <c r="X1260" s="23"/>
      <c r="Y1260" s="23"/>
      <c r="Z1260" s="23"/>
      <c r="AA1260" s="23"/>
      <c r="AB1260" s="23"/>
      <c r="AC1260" s="23"/>
      <c r="AD1260" s="23"/>
    </row>
    <row r="1261" spans="1:30">
      <c r="A1261" s="4">
        <v>40907</v>
      </c>
      <c r="B1261" s="23">
        <v>4.0000000000000002E-4</v>
      </c>
      <c r="C1261" s="23">
        <v>2.0000000000000001E-4</v>
      </c>
      <c r="D1261" s="23">
        <v>5.9999999999999995E-4</v>
      </c>
      <c r="E1261" s="23">
        <v>1.1999999999999999E-3</v>
      </c>
      <c r="F1261" s="23">
        <v>2.5000000000000001E-3</v>
      </c>
      <c r="G1261" s="23">
        <v>3.5999999999999999E-3</v>
      </c>
      <c r="H1261" s="23">
        <v>8.3000000000000001E-3</v>
      </c>
      <c r="I1261" s="23">
        <v>1.3500000000000002E-2</v>
      </c>
      <c r="J1261" s="23">
        <v>1.89E-2</v>
      </c>
      <c r="K1261" s="23">
        <v>2.5699999999999997E-2</v>
      </c>
      <c r="L1261" s="23">
        <v>2.8900000000000002E-2</v>
      </c>
      <c r="M1261" s="23"/>
      <c r="N1261" s="23"/>
      <c r="O1261" s="23"/>
      <c r="P1261" s="23"/>
      <c r="V1261" s="23"/>
      <c r="W1261" s="23"/>
      <c r="X1261" s="23"/>
      <c r="Y1261" s="23"/>
      <c r="Z1261" s="23"/>
      <c r="AA1261" s="23"/>
      <c r="AB1261" s="23"/>
      <c r="AC1261" s="23"/>
      <c r="AD1261" s="23"/>
    </row>
    <row r="1262" spans="1:30">
      <c r="A1262" s="4">
        <v>40911</v>
      </c>
      <c r="B1262" s="23">
        <v>7.000000000000001E-4</v>
      </c>
      <c r="C1262" s="23">
        <v>2.0000000000000001E-4</v>
      </c>
      <c r="D1262" s="23">
        <v>5.9999999999999995E-4</v>
      </c>
      <c r="E1262" s="23">
        <v>1.1999999999999999E-3</v>
      </c>
      <c r="F1262" s="23">
        <v>2.7000000000000001E-3</v>
      </c>
      <c r="G1262" s="23">
        <v>4.0000000000000001E-3</v>
      </c>
      <c r="H1262" s="23">
        <v>8.8999999999999999E-3</v>
      </c>
      <c r="I1262" s="23">
        <v>1.41E-2</v>
      </c>
      <c r="J1262" s="23">
        <v>1.9699999999999999E-2</v>
      </c>
      <c r="K1262" s="23">
        <v>2.6699999999999998E-2</v>
      </c>
      <c r="L1262" s="23">
        <v>2.98E-2</v>
      </c>
      <c r="M1262" s="23"/>
      <c r="N1262" s="23"/>
      <c r="O1262" s="23"/>
      <c r="P1262" s="23"/>
      <c r="V1262" s="23"/>
      <c r="W1262" s="23"/>
      <c r="X1262" s="23"/>
      <c r="Y1262" s="23"/>
      <c r="Z1262" s="23"/>
      <c r="AA1262" s="23"/>
      <c r="AB1262" s="23"/>
      <c r="AC1262" s="23"/>
      <c r="AD1262" s="23"/>
    </row>
    <row r="1263" spans="1:30">
      <c r="A1263" s="4">
        <v>40912</v>
      </c>
      <c r="B1263" s="23">
        <v>7.000000000000001E-4</v>
      </c>
      <c r="C1263" s="23">
        <v>2.0000000000000001E-4</v>
      </c>
      <c r="D1263" s="23">
        <v>5.9999999999999995E-4</v>
      </c>
      <c r="E1263" s="23">
        <v>1.1999999999999999E-3</v>
      </c>
      <c r="F1263" s="23">
        <v>2.5000000000000001E-3</v>
      </c>
      <c r="G1263" s="23">
        <v>4.0000000000000001E-3</v>
      </c>
      <c r="H1263" s="23">
        <v>8.8999999999999999E-3</v>
      </c>
      <c r="I1263" s="23">
        <v>1.43E-2</v>
      </c>
      <c r="J1263" s="23">
        <v>0.02</v>
      </c>
      <c r="K1263" s="23">
        <v>2.7099999999999999E-2</v>
      </c>
      <c r="L1263" s="23">
        <v>3.0299999999999997E-2</v>
      </c>
      <c r="M1263" s="23"/>
      <c r="N1263" s="23"/>
      <c r="O1263" s="23"/>
      <c r="P1263" s="23"/>
      <c r="V1263" s="23"/>
      <c r="W1263" s="23"/>
      <c r="X1263" s="23"/>
      <c r="Y1263" s="23"/>
      <c r="Z1263" s="23"/>
      <c r="AA1263" s="23"/>
      <c r="AB1263" s="23"/>
      <c r="AC1263" s="23"/>
      <c r="AD1263" s="23"/>
    </row>
    <row r="1264" spans="1:30">
      <c r="A1264" s="4">
        <v>40913</v>
      </c>
      <c r="B1264" s="23">
        <v>7.000000000000001E-4</v>
      </c>
      <c r="C1264" s="23">
        <v>2.0000000000000001E-4</v>
      </c>
      <c r="D1264" s="23">
        <v>7.000000000000001E-4</v>
      </c>
      <c r="E1264" s="23">
        <v>1.1000000000000001E-3</v>
      </c>
      <c r="F1264" s="23">
        <v>2.7000000000000001E-3</v>
      </c>
      <c r="G1264" s="23">
        <v>4.0000000000000001E-3</v>
      </c>
      <c r="H1264" s="23">
        <v>8.8000000000000005E-3</v>
      </c>
      <c r="I1264" s="23">
        <v>1.43E-2</v>
      </c>
      <c r="J1264" s="23">
        <v>2.0199999999999999E-2</v>
      </c>
      <c r="K1264" s="23">
        <v>2.7400000000000001E-2</v>
      </c>
      <c r="L1264" s="23">
        <v>3.0600000000000002E-2</v>
      </c>
      <c r="M1264" s="23"/>
      <c r="N1264" s="23"/>
      <c r="O1264" s="23"/>
      <c r="P1264" s="23"/>
      <c r="V1264" s="23"/>
      <c r="W1264" s="23"/>
      <c r="X1264" s="23"/>
      <c r="Y1264" s="23"/>
      <c r="Z1264" s="23"/>
      <c r="AA1264" s="23"/>
      <c r="AB1264" s="23"/>
      <c r="AC1264" s="23"/>
      <c r="AD1264" s="23"/>
    </row>
    <row r="1265" spans="1:30">
      <c r="A1265" s="4">
        <v>40914</v>
      </c>
      <c r="B1265" s="23">
        <v>7.000000000000001E-4</v>
      </c>
      <c r="C1265" s="23">
        <v>2.0000000000000001E-4</v>
      </c>
      <c r="D1265" s="23">
        <v>5.0000000000000001E-4</v>
      </c>
      <c r="E1265" s="23">
        <v>1.1999999999999999E-3</v>
      </c>
      <c r="F1265" s="23">
        <v>2.5000000000000001E-3</v>
      </c>
      <c r="G1265" s="23">
        <v>4.0000000000000001E-3</v>
      </c>
      <c r="H1265" s="23">
        <v>8.6E-3</v>
      </c>
      <c r="I1265" s="23">
        <v>1.3999999999999999E-2</v>
      </c>
      <c r="J1265" s="23">
        <v>1.9799999999999998E-2</v>
      </c>
      <c r="K1265" s="23">
        <v>2.7000000000000003E-2</v>
      </c>
      <c r="L1265" s="23">
        <v>3.0200000000000001E-2</v>
      </c>
      <c r="M1265" s="23"/>
      <c r="N1265" s="23"/>
      <c r="O1265" s="23"/>
      <c r="P1265" s="23"/>
      <c r="V1265" s="23"/>
      <c r="W1265" s="23"/>
      <c r="X1265" s="23"/>
      <c r="Y1265" s="23"/>
      <c r="Z1265" s="23"/>
      <c r="AA1265" s="23"/>
      <c r="AB1265" s="23"/>
      <c r="AC1265" s="23"/>
      <c r="AD1265" s="23"/>
    </row>
    <row r="1266" spans="1:30">
      <c r="A1266" s="4">
        <v>40917</v>
      </c>
      <c r="B1266" s="23">
        <v>8.0000000000000004E-4</v>
      </c>
      <c r="C1266" s="23">
        <v>1E-4</v>
      </c>
      <c r="D1266" s="23">
        <v>5.0000000000000001E-4</v>
      </c>
      <c r="E1266" s="23">
        <v>1.1000000000000001E-3</v>
      </c>
      <c r="F1266" s="23">
        <v>2.5999999999999999E-3</v>
      </c>
      <c r="G1266" s="23">
        <v>3.8E-3</v>
      </c>
      <c r="H1266" s="23">
        <v>8.5000000000000006E-3</v>
      </c>
      <c r="I1266" s="23">
        <v>1.3899999999999999E-2</v>
      </c>
      <c r="J1266" s="23">
        <v>1.9799999999999998E-2</v>
      </c>
      <c r="K1266" s="23">
        <v>2.7000000000000003E-2</v>
      </c>
      <c r="L1266" s="23">
        <v>3.0200000000000001E-2</v>
      </c>
      <c r="M1266" s="23"/>
      <c r="N1266" s="23"/>
      <c r="O1266" s="23"/>
      <c r="P1266" s="23"/>
      <c r="V1266" s="23"/>
      <c r="W1266" s="23"/>
      <c r="X1266" s="23"/>
      <c r="Y1266" s="23"/>
      <c r="Z1266" s="23"/>
      <c r="AA1266" s="23"/>
      <c r="AB1266" s="23"/>
      <c r="AC1266" s="23"/>
      <c r="AD1266" s="23"/>
    </row>
    <row r="1267" spans="1:30">
      <c r="A1267" s="4">
        <v>40918</v>
      </c>
      <c r="B1267" s="23">
        <v>8.0000000000000004E-4</v>
      </c>
      <c r="C1267" s="23">
        <v>2.0000000000000001E-4</v>
      </c>
      <c r="D1267" s="23">
        <v>5.0000000000000001E-4</v>
      </c>
      <c r="E1267" s="23">
        <v>1.1000000000000001E-3</v>
      </c>
      <c r="F1267" s="23">
        <v>2.3999999999999998E-3</v>
      </c>
      <c r="G1267" s="23">
        <v>3.7000000000000002E-3</v>
      </c>
      <c r="H1267" s="23">
        <v>8.6E-3</v>
      </c>
      <c r="I1267" s="23">
        <v>1.41E-2</v>
      </c>
      <c r="J1267" s="23">
        <v>0.02</v>
      </c>
      <c r="K1267" s="23">
        <v>2.7099999999999999E-2</v>
      </c>
      <c r="L1267" s="23">
        <v>3.04E-2</v>
      </c>
      <c r="M1267" s="23"/>
      <c r="N1267" s="23"/>
      <c r="O1267" s="23"/>
      <c r="P1267" s="23"/>
      <c r="V1267" s="23"/>
      <c r="W1267" s="23"/>
      <c r="X1267" s="23"/>
      <c r="Y1267" s="23"/>
      <c r="Z1267" s="23"/>
      <c r="AA1267" s="23"/>
      <c r="AB1267" s="23"/>
      <c r="AC1267" s="23"/>
      <c r="AD1267" s="23"/>
    </row>
    <row r="1268" spans="1:30">
      <c r="A1268" s="4">
        <v>40919</v>
      </c>
      <c r="B1268" s="23">
        <v>8.0000000000000004E-4</v>
      </c>
      <c r="C1268" s="23">
        <v>2.0000000000000001E-4</v>
      </c>
      <c r="D1268" s="23">
        <v>5.0000000000000001E-4</v>
      </c>
      <c r="E1268" s="23">
        <v>1.1000000000000001E-3</v>
      </c>
      <c r="F1268" s="23">
        <v>2.3999999999999998E-3</v>
      </c>
      <c r="G1268" s="23">
        <v>3.4000000000000002E-3</v>
      </c>
      <c r="H1268" s="23">
        <v>8.199999999999999E-3</v>
      </c>
      <c r="I1268" s="23">
        <v>1.34E-2</v>
      </c>
      <c r="J1268" s="23">
        <v>1.9299999999999998E-2</v>
      </c>
      <c r="K1268" s="23">
        <v>2.63E-2</v>
      </c>
      <c r="L1268" s="23">
        <v>2.9600000000000001E-2</v>
      </c>
      <c r="M1268" s="23"/>
      <c r="N1268" s="23"/>
      <c r="O1268" s="23"/>
      <c r="P1268" s="23"/>
      <c r="V1268" s="23"/>
      <c r="W1268" s="23"/>
      <c r="X1268" s="23"/>
      <c r="Y1268" s="23"/>
      <c r="Z1268" s="23"/>
      <c r="AA1268" s="23"/>
      <c r="AB1268" s="23"/>
      <c r="AC1268" s="23"/>
      <c r="AD1268" s="23"/>
    </row>
    <row r="1269" spans="1:30">
      <c r="A1269" s="4">
        <v>40920</v>
      </c>
      <c r="B1269" s="23">
        <v>8.0000000000000004E-4</v>
      </c>
      <c r="C1269" s="23">
        <v>2.9999999999999997E-4</v>
      </c>
      <c r="D1269" s="23">
        <v>5.9999999999999995E-4</v>
      </c>
      <c r="E1269" s="23">
        <v>1.1000000000000001E-3</v>
      </c>
      <c r="F1269" s="23">
        <v>2.2000000000000001E-3</v>
      </c>
      <c r="G1269" s="23">
        <v>3.4999999999999996E-3</v>
      </c>
      <c r="H1269" s="23">
        <v>8.3999999999999995E-3</v>
      </c>
      <c r="I1269" s="23">
        <v>1.37E-2</v>
      </c>
      <c r="J1269" s="23">
        <v>1.9400000000000001E-2</v>
      </c>
      <c r="K1269" s="23">
        <v>2.6499999999999999E-2</v>
      </c>
      <c r="L1269" s="23">
        <v>2.9700000000000001E-2</v>
      </c>
      <c r="M1269" s="23"/>
      <c r="N1269" s="23"/>
      <c r="O1269" s="23"/>
      <c r="P1269" s="23"/>
      <c r="V1269" s="23"/>
      <c r="W1269" s="23"/>
      <c r="X1269" s="23"/>
      <c r="Y1269" s="23"/>
      <c r="Z1269" s="23"/>
      <c r="AA1269" s="23"/>
      <c r="AB1269" s="23"/>
      <c r="AC1269" s="23"/>
      <c r="AD1269" s="23"/>
    </row>
    <row r="1270" spans="1:30">
      <c r="A1270" s="4">
        <v>40921</v>
      </c>
      <c r="B1270" s="23">
        <v>8.9999999999999998E-4</v>
      </c>
      <c r="C1270" s="23">
        <v>2.9999999999999997E-4</v>
      </c>
      <c r="D1270" s="23">
        <v>5.9999999999999995E-4</v>
      </c>
      <c r="E1270" s="23">
        <v>1E-3</v>
      </c>
      <c r="F1270" s="23">
        <v>2.3999999999999998E-3</v>
      </c>
      <c r="G1270" s="23">
        <v>3.4000000000000002E-3</v>
      </c>
      <c r="H1270" s="23">
        <v>8.0000000000000002E-3</v>
      </c>
      <c r="I1270" s="23">
        <v>1.32E-2</v>
      </c>
      <c r="J1270" s="23">
        <v>1.89E-2</v>
      </c>
      <c r="K1270" s="23">
        <v>2.5899999999999999E-2</v>
      </c>
      <c r="L1270" s="23">
        <v>2.9100000000000001E-2</v>
      </c>
      <c r="M1270" s="23"/>
      <c r="N1270" s="23"/>
      <c r="O1270" s="23"/>
      <c r="P1270" s="23"/>
      <c r="V1270" s="23"/>
      <c r="W1270" s="23"/>
      <c r="X1270" s="23"/>
      <c r="Y1270" s="23"/>
      <c r="Z1270" s="23"/>
      <c r="AA1270" s="23"/>
      <c r="AB1270" s="23"/>
      <c r="AC1270" s="23"/>
      <c r="AD1270" s="23"/>
    </row>
    <row r="1271" spans="1:30">
      <c r="A1271" s="4">
        <v>40925</v>
      </c>
      <c r="B1271" s="23">
        <v>8.9999999999999998E-4</v>
      </c>
      <c r="C1271" s="23">
        <v>2.9999999999999997E-4</v>
      </c>
      <c r="D1271" s="23">
        <v>5.9999999999999995E-4</v>
      </c>
      <c r="E1271" s="23">
        <v>1.1000000000000001E-3</v>
      </c>
      <c r="F1271" s="23">
        <v>2.0999999999999999E-3</v>
      </c>
      <c r="G1271" s="23">
        <v>3.3E-3</v>
      </c>
      <c r="H1271" s="23">
        <v>7.9000000000000008E-3</v>
      </c>
      <c r="I1271" s="23">
        <v>1.3100000000000001E-2</v>
      </c>
      <c r="J1271" s="23">
        <v>1.8700000000000001E-2</v>
      </c>
      <c r="K1271" s="23">
        <v>2.5699999999999997E-2</v>
      </c>
      <c r="L1271" s="23">
        <v>2.8900000000000002E-2</v>
      </c>
      <c r="M1271" s="23"/>
      <c r="N1271" s="23"/>
      <c r="O1271" s="23"/>
      <c r="P1271" s="23"/>
      <c r="V1271" s="23"/>
      <c r="W1271" s="23"/>
      <c r="X1271" s="23"/>
      <c r="Y1271" s="23"/>
      <c r="Z1271" s="23"/>
      <c r="AA1271" s="23"/>
      <c r="AB1271" s="23"/>
      <c r="AC1271" s="23"/>
      <c r="AD1271" s="23"/>
    </row>
    <row r="1272" spans="1:30">
      <c r="A1272" s="4">
        <v>40926</v>
      </c>
      <c r="B1272" s="23">
        <v>8.9999999999999998E-4</v>
      </c>
      <c r="C1272" s="23">
        <v>2.9999999999999997E-4</v>
      </c>
      <c r="D1272" s="23">
        <v>7.000000000000001E-4</v>
      </c>
      <c r="E1272" s="23">
        <v>1.1000000000000001E-3</v>
      </c>
      <c r="F1272" s="23">
        <v>2.3999999999999998E-3</v>
      </c>
      <c r="G1272" s="23">
        <v>3.4999999999999996E-3</v>
      </c>
      <c r="H1272" s="23">
        <v>8.199999999999999E-3</v>
      </c>
      <c r="I1272" s="23">
        <v>1.34E-2</v>
      </c>
      <c r="J1272" s="23">
        <v>1.9199999999999998E-2</v>
      </c>
      <c r="K1272" s="23">
        <v>2.63E-2</v>
      </c>
      <c r="L1272" s="23">
        <v>2.9600000000000001E-2</v>
      </c>
      <c r="M1272" s="23"/>
      <c r="N1272" s="23"/>
      <c r="O1272" s="23"/>
      <c r="P1272" s="23"/>
      <c r="V1272" s="23"/>
      <c r="W1272" s="23"/>
      <c r="X1272" s="23"/>
      <c r="Y1272" s="23"/>
      <c r="Z1272" s="23"/>
      <c r="AA1272" s="23"/>
      <c r="AB1272" s="23"/>
      <c r="AC1272" s="23"/>
      <c r="AD1272" s="23"/>
    </row>
    <row r="1273" spans="1:30">
      <c r="A1273" s="4">
        <v>40927</v>
      </c>
      <c r="B1273" s="23">
        <v>1E-3</v>
      </c>
      <c r="C1273" s="23">
        <v>5.0000000000000001E-4</v>
      </c>
      <c r="D1273" s="23">
        <v>7.000000000000001E-4</v>
      </c>
      <c r="E1273" s="23">
        <v>1.1000000000000001E-3</v>
      </c>
      <c r="F1273" s="23">
        <v>2.5999999999999999E-3</v>
      </c>
      <c r="G1273" s="23">
        <v>3.5999999999999999E-3</v>
      </c>
      <c r="H1273" s="23">
        <v>8.6999999999999994E-3</v>
      </c>
      <c r="I1273" s="23">
        <v>1.43E-2</v>
      </c>
      <c r="J1273" s="23">
        <v>2.0099999999999996E-2</v>
      </c>
      <c r="K1273" s="23">
        <v>2.7200000000000002E-2</v>
      </c>
      <c r="L1273" s="23">
        <v>3.0499999999999999E-2</v>
      </c>
      <c r="M1273" s="23"/>
      <c r="N1273" s="23"/>
      <c r="O1273" s="23"/>
      <c r="P1273" s="23"/>
      <c r="V1273" s="23"/>
      <c r="W1273" s="23"/>
      <c r="X1273" s="23"/>
      <c r="Y1273" s="23"/>
      <c r="Z1273" s="23"/>
      <c r="AA1273" s="23"/>
      <c r="AB1273" s="23"/>
      <c r="AC1273" s="23"/>
      <c r="AD1273" s="23"/>
    </row>
    <row r="1274" spans="1:30">
      <c r="A1274" s="4">
        <v>40928</v>
      </c>
      <c r="B1274" s="23">
        <v>8.9999999999999998E-4</v>
      </c>
      <c r="C1274" s="23">
        <v>5.0000000000000001E-4</v>
      </c>
      <c r="D1274" s="23">
        <v>7.000000000000001E-4</v>
      </c>
      <c r="E1274" s="23">
        <v>1.1000000000000001E-3</v>
      </c>
      <c r="F1274" s="23">
        <v>2.5999999999999999E-3</v>
      </c>
      <c r="G1274" s="23">
        <v>3.8E-3</v>
      </c>
      <c r="H1274" s="23">
        <v>9.1000000000000004E-3</v>
      </c>
      <c r="I1274" s="23">
        <v>1.47E-2</v>
      </c>
      <c r="J1274" s="23">
        <v>2.0499999999999997E-2</v>
      </c>
      <c r="K1274" s="23">
        <v>2.7799999999999998E-2</v>
      </c>
      <c r="L1274" s="23">
        <v>3.1E-2</v>
      </c>
      <c r="M1274" s="23"/>
      <c r="N1274" s="23"/>
      <c r="O1274" s="23"/>
      <c r="P1274" s="23"/>
      <c r="V1274" s="23"/>
      <c r="W1274" s="23"/>
      <c r="X1274" s="23"/>
      <c r="Y1274" s="23"/>
      <c r="Z1274" s="23"/>
      <c r="AA1274" s="23"/>
      <c r="AB1274" s="23"/>
      <c r="AC1274" s="23"/>
      <c r="AD1274" s="23"/>
    </row>
    <row r="1275" spans="1:30">
      <c r="A1275" s="4">
        <v>40931</v>
      </c>
      <c r="B1275" s="23">
        <v>8.9999999999999998E-4</v>
      </c>
      <c r="C1275" s="23">
        <v>4.0000000000000002E-4</v>
      </c>
      <c r="D1275" s="23">
        <v>7.000000000000001E-4</v>
      </c>
      <c r="E1275" s="23">
        <v>1.1999999999999999E-3</v>
      </c>
      <c r="F1275" s="23">
        <v>2.5999999999999999E-3</v>
      </c>
      <c r="G1275" s="23">
        <v>3.9000000000000003E-3</v>
      </c>
      <c r="H1275" s="23">
        <v>9.300000000000001E-3</v>
      </c>
      <c r="I1275" s="23">
        <v>1.5100000000000001E-2</v>
      </c>
      <c r="J1275" s="23">
        <v>2.0899999999999998E-2</v>
      </c>
      <c r="K1275" s="23">
        <v>2.8199999999999999E-2</v>
      </c>
      <c r="L1275" s="23">
        <v>3.15E-2</v>
      </c>
      <c r="M1275" s="23"/>
      <c r="N1275" s="23"/>
      <c r="O1275" s="23"/>
      <c r="P1275" s="23"/>
      <c r="V1275" s="23"/>
      <c r="W1275" s="23"/>
      <c r="X1275" s="23"/>
      <c r="Y1275" s="23"/>
      <c r="Z1275" s="23"/>
      <c r="AA1275" s="23"/>
      <c r="AB1275" s="23"/>
      <c r="AC1275" s="23"/>
      <c r="AD1275" s="23"/>
    </row>
    <row r="1276" spans="1:30">
      <c r="A1276" s="4">
        <v>40932</v>
      </c>
      <c r="B1276" s="23">
        <v>8.9999999999999998E-4</v>
      </c>
      <c r="C1276" s="23">
        <v>4.0000000000000002E-4</v>
      </c>
      <c r="D1276" s="23">
        <v>7.000000000000001E-4</v>
      </c>
      <c r="E1276" s="23">
        <v>1.1999999999999999E-3</v>
      </c>
      <c r="F1276" s="23">
        <v>2.3999999999999998E-3</v>
      </c>
      <c r="G1276" s="23">
        <v>3.9000000000000003E-3</v>
      </c>
      <c r="H1276" s="23">
        <v>9.1999999999999998E-3</v>
      </c>
      <c r="I1276" s="23">
        <v>1.49E-2</v>
      </c>
      <c r="J1276" s="23">
        <v>2.0799999999999999E-2</v>
      </c>
      <c r="K1276" s="23">
        <v>2.8199999999999999E-2</v>
      </c>
      <c r="L1276" s="23">
        <v>3.15E-2</v>
      </c>
      <c r="M1276" s="23"/>
      <c r="N1276" s="23"/>
      <c r="O1276" s="23"/>
      <c r="P1276" s="23"/>
      <c r="V1276" s="23"/>
      <c r="W1276" s="23"/>
      <c r="X1276" s="23"/>
      <c r="Y1276" s="23"/>
      <c r="Z1276" s="23"/>
      <c r="AA1276" s="23"/>
      <c r="AB1276" s="23"/>
      <c r="AC1276" s="23"/>
      <c r="AD1276" s="23"/>
    </row>
    <row r="1277" spans="1:30">
      <c r="A1277" s="4">
        <v>40933</v>
      </c>
      <c r="B1277" s="23">
        <v>8.0000000000000004E-4</v>
      </c>
      <c r="C1277" s="23">
        <v>4.0000000000000002E-4</v>
      </c>
      <c r="D1277" s="23">
        <v>7.000000000000001E-4</v>
      </c>
      <c r="E1277" s="23">
        <v>1.1999999999999999E-3</v>
      </c>
      <c r="F1277" s="23">
        <v>2.2000000000000001E-3</v>
      </c>
      <c r="G1277" s="23">
        <v>3.4000000000000002E-3</v>
      </c>
      <c r="H1277" s="23">
        <v>8.1000000000000013E-3</v>
      </c>
      <c r="I1277" s="23">
        <v>1.3999999999999999E-2</v>
      </c>
      <c r="J1277" s="23">
        <v>2.0099999999999996E-2</v>
      </c>
      <c r="K1277" s="23">
        <v>2.7799999999999998E-2</v>
      </c>
      <c r="L1277" s="23">
        <v>3.1300000000000001E-2</v>
      </c>
      <c r="M1277" s="23"/>
      <c r="N1277" s="23"/>
      <c r="O1277" s="23"/>
      <c r="P1277" s="23"/>
      <c r="V1277" s="23"/>
      <c r="W1277" s="23"/>
      <c r="X1277" s="23"/>
      <c r="Y1277" s="23"/>
      <c r="Z1277" s="23"/>
      <c r="AA1277" s="23"/>
      <c r="AB1277" s="23"/>
      <c r="AC1277" s="23"/>
      <c r="AD1277" s="23"/>
    </row>
    <row r="1278" spans="1:30">
      <c r="A1278" s="4">
        <v>40934</v>
      </c>
      <c r="B1278" s="23">
        <v>8.0000000000000004E-4</v>
      </c>
      <c r="C1278" s="23">
        <v>5.0000000000000001E-4</v>
      </c>
      <c r="D1278" s="23">
        <v>8.0000000000000004E-4</v>
      </c>
      <c r="E1278" s="23">
        <v>1.1999999999999999E-3</v>
      </c>
      <c r="F1278" s="23">
        <v>2.2000000000000001E-3</v>
      </c>
      <c r="G1278" s="23">
        <v>3.0999999999999999E-3</v>
      </c>
      <c r="H1278" s="23">
        <v>7.7000000000000002E-3</v>
      </c>
      <c r="I1278" s="23">
        <v>1.34E-2</v>
      </c>
      <c r="J1278" s="23">
        <v>1.9599999999999999E-2</v>
      </c>
      <c r="K1278" s="23">
        <v>2.7400000000000001E-2</v>
      </c>
      <c r="L1278" s="23">
        <v>3.1E-2</v>
      </c>
      <c r="M1278" s="23"/>
      <c r="N1278" s="23"/>
      <c r="O1278" s="23"/>
      <c r="P1278" s="23"/>
      <c r="V1278" s="23"/>
      <c r="W1278" s="23"/>
      <c r="X1278" s="23"/>
      <c r="Y1278" s="23"/>
      <c r="Z1278" s="23"/>
      <c r="AA1278" s="23"/>
      <c r="AB1278" s="23"/>
      <c r="AC1278" s="23"/>
      <c r="AD1278" s="23"/>
    </row>
    <row r="1279" spans="1:30">
      <c r="A1279" s="4">
        <v>40935</v>
      </c>
      <c r="B1279" s="23">
        <v>8.9999999999999998E-4</v>
      </c>
      <c r="C1279" s="23">
        <v>5.9999999999999995E-4</v>
      </c>
      <c r="D1279" s="23">
        <v>8.0000000000000004E-4</v>
      </c>
      <c r="E1279" s="23">
        <v>1.1999999999999999E-3</v>
      </c>
      <c r="F1279" s="23">
        <v>2.2000000000000001E-3</v>
      </c>
      <c r="G1279" s="23">
        <v>3.2000000000000002E-3</v>
      </c>
      <c r="H1279" s="23">
        <v>7.4999999999999997E-3</v>
      </c>
      <c r="I1279" s="23">
        <v>1.3100000000000001E-2</v>
      </c>
      <c r="J1279" s="23">
        <v>1.9299999999999998E-2</v>
      </c>
      <c r="K1279" s="23">
        <v>2.7099999999999999E-2</v>
      </c>
      <c r="L1279" s="23">
        <v>3.0699999999999998E-2</v>
      </c>
      <c r="M1279" s="23"/>
      <c r="N1279" s="23"/>
      <c r="O1279" s="23"/>
      <c r="P1279" s="23"/>
      <c r="V1279" s="23"/>
      <c r="W1279" s="23"/>
      <c r="X1279" s="23"/>
      <c r="Y1279" s="23"/>
      <c r="Z1279" s="23"/>
      <c r="AA1279" s="23"/>
      <c r="AB1279" s="23"/>
      <c r="AC1279" s="23"/>
      <c r="AD1279" s="23"/>
    </row>
    <row r="1280" spans="1:30">
      <c r="A1280" s="4">
        <v>40938</v>
      </c>
      <c r="B1280" s="23">
        <v>8.9999999999999998E-4</v>
      </c>
      <c r="C1280" s="23">
        <v>5.0000000000000001E-4</v>
      </c>
      <c r="D1280" s="23">
        <v>8.0000000000000004E-4</v>
      </c>
      <c r="E1280" s="23">
        <v>1.1999999999999999E-3</v>
      </c>
      <c r="F1280" s="23">
        <v>2.2000000000000001E-3</v>
      </c>
      <c r="G1280" s="23">
        <v>3.0999999999999999E-3</v>
      </c>
      <c r="H1280" s="23">
        <v>7.3000000000000001E-3</v>
      </c>
      <c r="I1280" s="23">
        <v>1.2699999999999999E-2</v>
      </c>
      <c r="J1280" s="23">
        <v>1.8700000000000001E-2</v>
      </c>
      <c r="K1280" s="23">
        <v>2.64E-2</v>
      </c>
      <c r="L1280" s="23">
        <v>2.9900000000000003E-2</v>
      </c>
      <c r="M1280" s="23"/>
      <c r="N1280" s="23"/>
      <c r="O1280" s="23"/>
      <c r="P1280" s="23"/>
      <c r="V1280" s="23"/>
      <c r="W1280" s="23"/>
      <c r="X1280" s="23"/>
      <c r="Y1280" s="23"/>
      <c r="Z1280" s="23"/>
      <c r="AA1280" s="23"/>
      <c r="AB1280" s="23"/>
      <c r="AC1280" s="23"/>
      <c r="AD1280" s="23"/>
    </row>
    <row r="1281" spans="1:30">
      <c r="A1281" s="4">
        <v>40939</v>
      </c>
      <c r="B1281" s="23">
        <v>1.1000000000000001E-3</v>
      </c>
      <c r="C1281" s="23">
        <v>5.9999999999999995E-4</v>
      </c>
      <c r="D1281" s="23">
        <v>8.0000000000000004E-4</v>
      </c>
      <c r="E1281" s="23">
        <v>1.2999999999999999E-3</v>
      </c>
      <c r="F1281" s="23">
        <v>2.2000000000000001E-3</v>
      </c>
      <c r="G1281" s="23">
        <v>3.0000000000000001E-3</v>
      </c>
      <c r="H1281" s="23">
        <v>7.0999999999999995E-3</v>
      </c>
      <c r="I1281" s="23">
        <v>1.24E-2</v>
      </c>
      <c r="J1281" s="23">
        <v>1.83E-2</v>
      </c>
      <c r="K1281" s="23">
        <v>2.5899999999999999E-2</v>
      </c>
      <c r="L1281" s="23">
        <v>2.9399999999999999E-2</v>
      </c>
      <c r="M1281" s="23"/>
      <c r="N1281" s="23"/>
      <c r="O1281" s="23"/>
      <c r="P1281" s="23"/>
      <c r="V1281" s="23"/>
      <c r="W1281" s="23"/>
      <c r="X1281" s="23"/>
      <c r="Y1281" s="23"/>
      <c r="Z1281" s="23"/>
      <c r="AA1281" s="23"/>
      <c r="AB1281" s="23"/>
      <c r="AC1281" s="23"/>
      <c r="AD1281" s="23"/>
    </row>
    <row r="1282" spans="1:30">
      <c r="A1282" s="4">
        <v>40940</v>
      </c>
      <c r="B1282" s="23">
        <v>1.1000000000000001E-3</v>
      </c>
      <c r="C1282" s="23">
        <v>5.9999999999999995E-4</v>
      </c>
      <c r="D1282" s="23">
        <v>8.9999999999999998E-4</v>
      </c>
      <c r="E1282" s="23">
        <v>1.2999999999999999E-3</v>
      </c>
      <c r="F1282" s="23">
        <v>2.3E-3</v>
      </c>
      <c r="G1282" s="23">
        <v>3.0999999999999999E-3</v>
      </c>
      <c r="H1282" s="23">
        <v>7.1999999999999998E-3</v>
      </c>
      <c r="I1282" s="23">
        <v>1.2699999999999999E-2</v>
      </c>
      <c r="J1282" s="23">
        <v>1.8700000000000001E-2</v>
      </c>
      <c r="K1282" s="23">
        <v>2.6499999999999999E-2</v>
      </c>
      <c r="L1282" s="23">
        <v>3.0099999999999998E-2</v>
      </c>
      <c r="M1282" s="23"/>
      <c r="N1282" s="23"/>
      <c r="O1282" s="23"/>
      <c r="P1282" s="23"/>
      <c r="V1282" s="23"/>
      <c r="W1282" s="23"/>
      <c r="X1282" s="23"/>
      <c r="Y1282" s="23"/>
      <c r="Z1282" s="23"/>
      <c r="AA1282" s="23"/>
      <c r="AB1282" s="23"/>
      <c r="AC1282" s="23"/>
      <c r="AD1282" s="23"/>
    </row>
    <row r="1283" spans="1:30">
      <c r="A1283" s="4">
        <v>40941</v>
      </c>
      <c r="B1283" s="23">
        <v>1.1000000000000001E-3</v>
      </c>
      <c r="C1283" s="23">
        <v>8.0000000000000004E-4</v>
      </c>
      <c r="D1283" s="23">
        <v>1E-3</v>
      </c>
      <c r="E1283" s="23">
        <v>1.4000000000000002E-3</v>
      </c>
      <c r="F1283" s="23">
        <v>2.3E-3</v>
      </c>
      <c r="G1283" s="23">
        <v>3.0999999999999999E-3</v>
      </c>
      <c r="H1283" s="23">
        <v>7.0999999999999995E-3</v>
      </c>
      <c r="I1283" s="23">
        <v>1.2500000000000001E-2</v>
      </c>
      <c r="J1283" s="23">
        <v>1.8600000000000002E-2</v>
      </c>
      <c r="K1283" s="23">
        <v>2.64E-2</v>
      </c>
      <c r="L1283" s="23">
        <v>3.0099999999999998E-2</v>
      </c>
      <c r="M1283" s="23"/>
      <c r="N1283" s="23"/>
      <c r="O1283" s="23"/>
      <c r="P1283" s="23"/>
      <c r="V1283" s="23"/>
      <c r="W1283" s="23"/>
      <c r="X1283" s="23"/>
      <c r="Y1283" s="23"/>
      <c r="Z1283" s="23"/>
      <c r="AA1283" s="23"/>
      <c r="AB1283" s="23"/>
      <c r="AC1283" s="23"/>
      <c r="AD1283" s="23"/>
    </row>
    <row r="1284" spans="1:30">
      <c r="A1284" s="4">
        <v>40942</v>
      </c>
      <c r="B1284" s="23">
        <v>1.1000000000000001E-3</v>
      </c>
      <c r="C1284" s="23">
        <v>8.0000000000000004E-4</v>
      </c>
      <c r="D1284" s="23">
        <v>1E-3</v>
      </c>
      <c r="E1284" s="23">
        <v>1.4000000000000002E-3</v>
      </c>
      <c r="F1284" s="23">
        <v>2.3E-3</v>
      </c>
      <c r="G1284" s="23">
        <v>3.3E-3</v>
      </c>
      <c r="H1284" s="23">
        <v>7.8000000000000005E-3</v>
      </c>
      <c r="I1284" s="23">
        <v>1.3500000000000002E-2</v>
      </c>
      <c r="J1284" s="23">
        <v>1.9699999999999999E-2</v>
      </c>
      <c r="K1284" s="23">
        <v>2.76E-2</v>
      </c>
      <c r="L1284" s="23">
        <v>3.1300000000000001E-2</v>
      </c>
      <c r="M1284" s="23"/>
      <c r="N1284" s="23"/>
      <c r="O1284" s="23"/>
      <c r="P1284" s="23"/>
      <c r="V1284" s="23"/>
      <c r="W1284" s="23"/>
      <c r="X1284" s="23"/>
      <c r="Y1284" s="23"/>
      <c r="Z1284" s="23"/>
      <c r="AA1284" s="23"/>
      <c r="AB1284" s="23"/>
      <c r="AC1284" s="23"/>
      <c r="AD1284" s="23"/>
    </row>
    <row r="1285" spans="1:30">
      <c r="A1285" s="4">
        <v>40945</v>
      </c>
      <c r="B1285" s="23">
        <v>1.1000000000000001E-3</v>
      </c>
      <c r="C1285" s="23">
        <v>8.0000000000000004E-4</v>
      </c>
      <c r="D1285" s="23">
        <v>1E-3</v>
      </c>
      <c r="E1285" s="23">
        <v>1.4000000000000002E-3</v>
      </c>
      <c r="F1285" s="23">
        <v>2.3999999999999998E-3</v>
      </c>
      <c r="G1285" s="23">
        <v>3.2000000000000002E-3</v>
      </c>
      <c r="H1285" s="23">
        <v>7.6E-3</v>
      </c>
      <c r="I1285" s="23">
        <v>1.32E-2</v>
      </c>
      <c r="J1285" s="23">
        <v>1.9299999999999998E-2</v>
      </c>
      <c r="K1285" s="23">
        <v>2.7099999999999999E-2</v>
      </c>
      <c r="L1285" s="23">
        <v>3.0800000000000001E-2</v>
      </c>
      <c r="M1285" s="23"/>
      <c r="N1285" s="23"/>
      <c r="O1285" s="23"/>
      <c r="P1285" s="23"/>
      <c r="V1285" s="23"/>
      <c r="W1285" s="23"/>
      <c r="X1285" s="23"/>
      <c r="Y1285" s="23"/>
      <c r="Z1285" s="23"/>
      <c r="AA1285" s="23"/>
      <c r="AB1285" s="23"/>
      <c r="AC1285" s="23"/>
      <c r="AD1285" s="23"/>
    </row>
    <row r="1286" spans="1:30">
      <c r="A1286" s="4">
        <v>40946</v>
      </c>
      <c r="B1286" s="23">
        <v>1.1000000000000001E-3</v>
      </c>
      <c r="C1286" s="23">
        <v>8.0000000000000004E-4</v>
      </c>
      <c r="D1286" s="23">
        <v>1.1000000000000001E-3</v>
      </c>
      <c r="E1286" s="23">
        <v>1.4000000000000002E-3</v>
      </c>
      <c r="F1286" s="23">
        <v>2.5000000000000001E-3</v>
      </c>
      <c r="G1286" s="23">
        <v>3.4999999999999996E-3</v>
      </c>
      <c r="H1286" s="23">
        <v>8.199999999999999E-3</v>
      </c>
      <c r="I1286" s="23">
        <v>1.3899999999999999E-2</v>
      </c>
      <c r="J1286" s="23">
        <v>0.02</v>
      </c>
      <c r="K1286" s="23">
        <v>2.7799999999999998E-2</v>
      </c>
      <c r="L1286" s="23">
        <v>3.1400000000000004E-2</v>
      </c>
      <c r="M1286" s="23"/>
      <c r="N1286" s="23"/>
      <c r="O1286" s="23"/>
      <c r="P1286" s="23"/>
      <c r="V1286" s="23"/>
      <c r="W1286" s="23"/>
      <c r="X1286" s="23"/>
      <c r="Y1286" s="23"/>
      <c r="Z1286" s="23"/>
      <c r="AA1286" s="23"/>
      <c r="AB1286" s="23"/>
      <c r="AC1286" s="23"/>
      <c r="AD1286" s="23"/>
    </row>
    <row r="1287" spans="1:30">
      <c r="A1287" s="4">
        <v>40947</v>
      </c>
      <c r="B1287" s="23">
        <v>1.1000000000000001E-3</v>
      </c>
      <c r="C1287" s="23">
        <v>8.9999999999999998E-4</v>
      </c>
      <c r="D1287" s="23">
        <v>1.1000000000000001E-3</v>
      </c>
      <c r="E1287" s="23">
        <v>1.5E-3</v>
      </c>
      <c r="F1287" s="23">
        <v>2.7000000000000001E-3</v>
      </c>
      <c r="G1287" s="23">
        <v>3.4999999999999996E-3</v>
      </c>
      <c r="H1287" s="23">
        <v>8.199999999999999E-3</v>
      </c>
      <c r="I1287" s="23">
        <v>1.3899999999999999E-2</v>
      </c>
      <c r="J1287" s="23">
        <v>2.0099999999999996E-2</v>
      </c>
      <c r="K1287" s="23">
        <v>2.7799999999999998E-2</v>
      </c>
      <c r="L1287" s="23">
        <v>3.1400000000000004E-2</v>
      </c>
      <c r="M1287" s="23"/>
      <c r="N1287" s="23"/>
      <c r="O1287" s="23"/>
      <c r="P1287" s="23"/>
      <c r="V1287" s="23"/>
      <c r="W1287" s="23"/>
      <c r="X1287" s="23"/>
      <c r="Y1287" s="23"/>
      <c r="Z1287" s="23"/>
      <c r="AA1287" s="23"/>
      <c r="AB1287" s="23"/>
      <c r="AC1287" s="23"/>
      <c r="AD1287" s="23"/>
    </row>
    <row r="1288" spans="1:30">
      <c r="A1288" s="4">
        <v>40948</v>
      </c>
      <c r="B1288" s="23">
        <v>1.1000000000000001E-3</v>
      </c>
      <c r="C1288" s="23">
        <v>8.9999999999999998E-4</v>
      </c>
      <c r="D1288" s="23">
        <v>1.1999999999999999E-3</v>
      </c>
      <c r="E1288" s="23">
        <v>1.5E-3</v>
      </c>
      <c r="F1288" s="23">
        <v>2.7000000000000001E-3</v>
      </c>
      <c r="G1288" s="23">
        <v>3.8E-3</v>
      </c>
      <c r="H1288" s="23">
        <v>8.6E-3</v>
      </c>
      <c r="I1288" s="23">
        <v>1.43E-2</v>
      </c>
      <c r="J1288" s="23">
        <v>2.0400000000000001E-2</v>
      </c>
      <c r="K1288" s="23">
        <v>2.8300000000000002E-2</v>
      </c>
      <c r="L1288" s="23">
        <v>3.2000000000000001E-2</v>
      </c>
      <c r="M1288" s="23"/>
      <c r="N1288" s="23"/>
      <c r="O1288" s="23"/>
      <c r="P1288" s="23"/>
      <c r="V1288" s="23"/>
      <c r="W1288" s="23"/>
      <c r="X1288" s="23"/>
      <c r="Y1288" s="23"/>
      <c r="Z1288" s="23"/>
      <c r="AA1288" s="23"/>
      <c r="AB1288" s="23"/>
      <c r="AC1288" s="23"/>
      <c r="AD1288" s="23"/>
    </row>
    <row r="1289" spans="1:30">
      <c r="A1289" s="4">
        <v>40949</v>
      </c>
      <c r="B1289" s="23">
        <v>1.1999999999999999E-3</v>
      </c>
      <c r="C1289" s="23">
        <v>8.9999999999999998E-4</v>
      </c>
      <c r="D1289" s="23">
        <v>1.1999999999999999E-3</v>
      </c>
      <c r="E1289" s="23">
        <v>1.5E-3</v>
      </c>
      <c r="F1289" s="23">
        <v>2.7000000000000001E-3</v>
      </c>
      <c r="G1289" s="23">
        <v>3.5999999999999999E-3</v>
      </c>
      <c r="H1289" s="23">
        <v>8.1000000000000013E-3</v>
      </c>
      <c r="I1289" s="23">
        <v>1.3600000000000001E-2</v>
      </c>
      <c r="J1289" s="23">
        <v>1.9599999999999999E-2</v>
      </c>
      <c r="K1289" s="23">
        <v>2.75E-2</v>
      </c>
      <c r="L1289" s="23">
        <v>3.1099999999999999E-2</v>
      </c>
      <c r="M1289" s="23"/>
      <c r="N1289" s="23"/>
      <c r="O1289" s="23"/>
      <c r="P1289" s="23"/>
      <c r="V1289" s="23"/>
      <c r="W1289" s="23"/>
      <c r="X1289" s="23"/>
      <c r="Y1289" s="23"/>
      <c r="Z1289" s="23"/>
      <c r="AA1289" s="23"/>
      <c r="AB1289" s="23"/>
      <c r="AC1289" s="23"/>
      <c r="AD1289" s="23"/>
    </row>
    <row r="1290" spans="1:30">
      <c r="A1290" s="4">
        <v>40952</v>
      </c>
      <c r="B1290" s="23">
        <v>1.1999999999999999E-3</v>
      </c>
      <c r="C1290" s="23">
        <v>1.1000000000000001E-3</v>
      </c>
      <c r="D1290" s="23">
        <v>1.4000000000000002E-3</v>
      </c>
      <c r="E1290" s="23">
        <v>1.5E-3</v>
      </c>
      <c r="F1290" s="23">
        <v>2.8999999999999998E-3</v>
      </c>
      <c r="G1290" s="23">
        <v>4.0000000000000001E-3</v>
      </c>
      <c r="H1290" s="23">
        <v>8.5000000000000006E-3</v>
      </c>
      <c r="I1290" s="23">
        <v>1.3999999999999999E-2</v>
      </c>
      <c r="J1290" s="23">
        <v>1.9900000000000001E-2</v>
      </c>
      <c r="K1290" s="23">
        <v>2.7799999999999998E-2</v>
      </c>
      <c r="L1290" s="23">
        <v>3.1400000000000004E-2</v>
      </c>
      <c r="M1290" s="23"/>
      <c r="N1290" s="23"/>
      <c r="O1290" s="23"/>
      <c r="P1290" s="23"/>
      <c r="V1290" s="23"/>
      <c r="W1290" s="23"/>
      <c r="X1290" s="23"/>
      <c r="Y1290" s="23"/>
      <c r="Z1290" s="23"/>
      <c r="AA1290" s="23"/>
      <c r="AB1290" s="23"/>
      <c r="AC1290" s="23"/>
      <c r="AD1290" s="23"/>
    </row>
    <row r="1291" spans="1:30">
      <c r="A1291" s="4">
        <v>40953</v>
      </c>
      <c r="B1291" s="23">
        <v>1.1999999999999999E-3</v>
      </c>
      <c r="C1291" s="23">
        <v>1.1999999999999999E-3</v>
      </c>
      <c r="D1291" s="23">
        <v>1.5E-3</v>
      </c>
      <c r="E1291" s="23">
        <v>1.8E-3</v>
      </c>
      <c r="F1291" s="23">
        <v>2.8999999999999998E-3</v>
      </c>
      <c r="G1291" s="23">
        <v>4.0000000000000001E-3</v>
      </c>
      <c r="H1291" s="23">
        <v>8.1000000000000013E-3</v>
      </c>
      <c r="I1291" s="23">
        <v>1.34E-2</v>
      </c>
      <c r="J1291" s="23">
        <v>1.9199999999999998E-2</v>
      </c>
      <c r="K1291" s="23">
        <v>2.7000000000000003E-2</v>
      </c>
      <c r="L1291" s="23">
        <v>3.0600000000000002E-2</v>
      </c>
      <c r="M1291" s="23"/>
      <c r="N1291" s="23"/>
      <c r="O1291" s="23"/>
      <c r="P1291" s="23"/>
      <c r="V1291" s="23"/>
      <c r="W1291" s="23"/>
      <c r="X1291" s="23"/>
      <c r="Y1291" s="23"/>
      <c r="Z1291" s="23"/>
      <c r="AA1291" s="23"/>
      <c r="AB1291" s="23"/>
      <c r="AC1291" s="23"/>
      <c r="AD1291" s="23"/>
    </row>
    <row r="1292" spans="1:30">
      <c r="A1292" s="4">
        <v>40954</v>
      </c>
      <c r="B1292" s="23">
        <v>1.1999999999999999E-3</v>
      </c>
      <c r="C1292" s="23">
        <v>1.1000000000000001E-3</v>
      </c>
      <c r="D1292" s="23">
        <v>1.2999999999999999E-3</v>
      </c>
      <c r="E1292" s="23">
        <v>1.8E-3</v>
      </c>
      <c r="F1292" s="23">
        <v>2.8999999999999998E-3</v>
      </c>
      <c r="G1292" s="23">
        <v>3.8E-3</v>
      </c>
      <c r="H1292" s="23">
        <v>8.1000000000000013E-3</v>
      </c>
      <c r="I1292" s="23">
        <v>1.34E-2</v>
      </c>
      <c r="J1292" s="23">
        <v>1.9299999999999998E-2</v>
      </c>
      <c r="K1292" s="23">
        <v>2.7200000000000002E-2</v>
      </c>
      <c r="L1292" s="23">
        <v>3.0899999999999997E-2</v>
      </c>
      <c r="M1292" s="23"/>
      <c r="N1292" s="23"/>
      <c r="O1292" s="23"/>
      <c r="P1292" s="23"/>
      <c r="V1292" s="23"/>
      <c r="W1292" s="23"/>
      <c r="X1292" s="23"/>
      <c r="Y1292" s="23"/>
      <c r="Z1292" s="23"/>
      <c r="AA1292" s="23"/>
      <c r="AB1292" s="23"/>
      <c r="AC1292" s="23"/>
      <c r="AD1292" s="23"/>
    </row>
    <row r="1293" spans="1:30">
      <c r="A1293" s="4">
        <v>40955</v>
      </c>
      <c r="B1293" s="23">
        <v>1.1000000000000001E-3</v>
      </c>
      <c r="C1293" s="23">
        <v>1E-3</v>
      </c>
      <c r="D1293" s="23">
        <v>1.2999999999999999E-3</v>
      </c>
      <c r="E1293" s="23">
        <v>1.7000000000000001E-3</v>
      </c>
      <c r="F1293" s="23">
        <v>2.8999999999999998E-3</v>
      </c>
      <c r="G1293" s="23">
        <v>4.1999999999999997E-3</v>
      </c>
      <c r="H1293" s="23">
        <v>8.6999999999999994E-3</v>
      </c>
      <c r="I1293" s="23">
        <v>1.41E-2</v>
      </c>
      <c r="J1293" s="23">
        <v>1.9900000000000001E-2</v>
      </c>
      <c r="K1293" s="23">
        <v>2.7799999999999998E-2</v>
      </c>
      <c r="L1293" s="23">
        <v>3.1400000000000004E-2</v>
      </c>
      <c r="M1293" s="23"/>
      <c r="N1293" s="23"/>
      <c r="O1293" s="23"/>
      <c r="P1293" s="23"/>
      <c r="V1293" s="23"/>
      <c r="W1293" s="23"/>
      <c r="X1293" s="23"/>
      <c r="Y1293" s="23"/>
      <c r="Z1293" s="23"/>
      <c r="AA1293" s="23"/>
      <c r="AB1293" s="23"/>
      <c r="AC1293" s="23"/>
      <c r="AD1293" s="23"/>
    </row>
    <row r="1294" spans="1:30">
      <c r="A1294" s="4">
        <v>40956</v>
      </c>
      <c r="B1294" s="23">
        <v>8.9999999999999998E-4</v>
      </c>
      <c r="C1294" s="23">
        <v>8.9999999999999998E-4</v>
      </c>
      <c r="D1294" s="23">
        <v>1.2999999999999999E-3</v>
      </c>
      <c r="E1294" s="23">
        <v>1.8E-3</v>
      </c>
      <c r="F1294" s="23">
        <v>2.8999999999999998E-3</v>
      </c>
      <c r="G1294" s="23">
        <v>4.1999999999999997E-3</v>
      </c>
      <c r="H1294" s="23">
        <v>8.8000000000000005E-3</v>
      </c>
      <c r="I1294" s="23">
        <v>1.43E-2</v>
      </c>
      <c r="J1294" s="23">
        <v>2.0099999999999996E-2</v>
      </c>
      <c r="K1294" s="23">
        <v>2.7999999999999997E-2</v>
      </c>
      <c r="L1294" s="23">
        <v>3.1600000000000003E-2</v>
      </c>
      <c r="M1294" s="23"/>
      <c r="N1294" s="23"/>
      <c r="O1294" s="23"/>
      <c r="P1294" s="23"/>
      <c r="V1294" s="23"/>
      <c r="W1294" s="23"/>
      <c r="X1294" s="23"/>
      <c r="Y1294" s="23"/>
      <c r="Z1294" s="23"/>
      <c r="AA1294" s="23"/>
      <c r="AB1294" s="23"/>
      <c r="AC1294" s="23"/>
      <c r="AD1294" s="23"/>
    </row>
    <row r="1295" spans="1:30">
      <c r="A1295" s="4">
        <v>40960</v>
      </c>
      <c r="B1295" s="23">
        <v>1E-3</v>
      </c>
      <c r="C1295" s="23">
        <v>8.0000000000000004E-4</v>
      </c>
      <c r="D1295" s="23">
        <v>1.2999999999999999E-3</v>
      </c>
      <c r="E1295" s="23">
        <v>1.7000000000000001E-3</v>
      </c>
      <c r="F1295" s="23">
        <v>3.0999999999999999E-3</v>
      </c>
      <c r="G1295" s="23">
        <v>4.4000000000000003E-3</v>
      </c>
      <c r="H1295" s="23">
        <v>9.1999999999999998E-3</v>
      </c>
      <c r="I1295" s="23">
        <v>1.47E-2</v>
      </c>
      <c r="J1295" s="23">
        <v>2.0499999999999997E-2</v>
      </c>
      <c r="K1295" s="23">
        <v>2.8399999999999998E-2</v>
      </c>
      <c r="L1295" s="23">
        <v>3.2000000000000001E-2</v>
      </c>
      <c r="M1295" s="23"/>
      <c r="N1295" s="23"/>
      <c r="O1295" s="23"/>
      <c r="P1295" s="23"/>
      <c r="V1295" s="23"/>
      <c r="W1295" s="23"/>
      <c r="X1295" s="23"/>
      <c r="Y1295" s="23"/>
      <c r="Z1295" s="23"/>
      <c r="AA1295" s="23"/>
      <c r="AB1295" s="23"/>
      <c r="AC1295" s="23"/>
      <c r="AD1295" s="23"/>
    </row>
    <row r="1296" spans="1:30">
      <c r="A1296" s="4">
        <v>40961</v>
      </c>
      <c r="B1296" s="23">
        <v>8.0000000000000004E-4</v>
      </c>
      <c r="C1296" s="23">
        <v>8.9999999999999998E-4</v>
      </c>
      <c r="D1296" s="23">
        <v>1.2999999999999999E-3</v>
      </c>
      <c r="E1296" s="23">
        <v>1.7000000000000001E-3</v>
      </c>
      <c r="F1296" s="23">
        <v>2.8999999999999998E-3</v>
      </c>
      <c r="G1296" s="23">
        <v>4.1999999999999997E-3</v>
      </c>
      <c r="H1296" s="23">
        <v>8.8000000000000005E-3</v>
      </c>
      <c r="I1296" s="23">
        <v>1.41E-2</v>
      </c>
      <c r="J1296" s="23">
        <v>2.0099999999999996E-2</v>
      </c>
      <c r="K1296" s="23">
        <v>2.7900000000000001E-2</v>
      </c>
      <c r="L1296" s="23">
        <v>3.15E-2</v>
      </c>
      <c r="M1296" s="23"/>
      <c r="N1296" s="23"/>
      <c r="O1296" s="23"/>
      <c r="P1296" s="23"/>
      <c r="V1296" s="23"/>
      <c r="W1296" s="23"/>
      <c r="X1296" s="23"/>
      <c r="Y1296" s="23"/>
      <c r="Z1296" s="23"/>
      <c r="AA1296" s="23"/>
      <c r="AB1296" s="23"/>
      <c r="AC1296" s="23"/>
      <c r="AD1296" s="23"/>
    </row>
    <row r="1297" spans="1:30">
      <c r="A1297" s="4">
        <v>40962</v>
      </c>
      <c r="B1297" s="23">
        <v>8.0000000000000004E-4</v>
      </c>
      <c r="C1297" s="23">
        <v>8.9999999999999998E-4</v>
      </c>
      <c r="D1297" s="23">
        <v>1.4000000000000002E-3</v>
      </c>
      <c r="E1297" s="23">
        <v>1.7000000000000001E-3</v>
      </c>
      <c r="F1297" s="23">
        <v>3.0999999999999999E-3</v>
      </c>
      <c r="G1297" s="23">
        <v>4.3E-3</v>
      </c>
      <c r="H1297" s="23">
        <v>8.8000000000000005E-3</v>
      </c>
      <c r="I1297" s="23">
        <v>1.3999999999999999E-2</v>
      </c>
      <c r="J1297" s="23">
        <v>1.9900000000000001E-2</v>
      </c>
      <c r="K1297" s="23">
        <v>2.7699999999999999E-2</v>
      </c>
      <c r="L1297" s="23">
        <v>3.1300000000000001E-2</v>
      </c>
      <c r="M1297" s="23"/>
      <c r="N1297" s="23"/>
      <c r="O1297" s="23"/>
      <c r="P1297" s="23"/>
      <c r="V1297" s="23"/>
      <c r="W1297" s="23"/>
      <c r="X1297" s="23"/>
      <c r="Y1297" s="23"/>
      <c r="Z1297" s="23"/>
      <c r="AA1297" s="23"/>
      <c r="AB1297" s="23"/>
      <c r="AC1297" s="23"/>
      <c r="AD1297" s="23"/>
    </row>
    <row r="1298" spans="1:30">
      <c r="A1298" s="4">
        <v>40963</v>
      </c>
      <c r="B1298" s="23">
        <v>8.9999999999999998E-4</v>
      </c>
      <c r="C1298" s="23">
        <v>1E-3</v>
      </c>
      <c r="D1298" s="23">
        <v>1.4000000000000002E-3</v>
      </c>
      <c r="E1298" s="23">
        <v>1.8E-3</v>
      </c>
      <c r="F1298" s="23">
        <v>3.0999999999999999E-3</v>
      </c>
      <c r="G1298" s="23">
        <v>4.3E-3</v>
      </c>
      <c r="H1298" s="23">
        <v>8.8999999999999999E-3</v>
      </c>
      <c r="I1298" s="23">
        <v>1.41E-2</v>
      </c>
      <c r="J1298" s="23">
        <v>1.9799999999999998E-2</v>
      </c>
      <c r="K1298" s="23">
        <v>2.75E-2</v>
      </c>
      <c r="L1298" s="23">
        <v>3.1E-2</v>
      </c>
      <c r="M1298" s="23"/>
      <c r="N1298" s="23"/>
      <c r="O1298" s="23"/>
      <c r="P1298" s="23"/>
      <c r="V1298" s="23"/>
      <c r="W1298" s="23"/>
      <c r="X1298" s="23"/>
      <c r="Y1298" s="23"/>
      <c r="Z1298" s="23"/>
      <c r="AA1298" s="23"/>
      <c r="AB1298" s="23"/>
      <c r="AC1298" s="23"/>
      <c r="AD1298" s="23"/>
    </row>
    <row r="1299" spans="1:30">
      <c r="A1299" s="4">
        <v>40966</v>
      </c>
      <c r="B1299" s="23">
        <v>1E-3</v>
      </c>
      <c r="C1299" s="23">
        <v>1.1999999999999999E-3</v>
      </c>
      <c r="D1299" s="23">
        <v>1.4000000000000002E-3</v>
      </c>
      <c r="E1299" s="23">
        <v>1.7000000000000001E-3</v>
      </c>
      <c r="F1299" s="23">
        <v>3.0000000000000001E-3</v>
      </c>
      <c r="G1299" s="23">
        <v>4.0000000000000001E-3</v>
      </c>
      <c r="H1299" s="23">
        <v>8.3999999999999995E-3</v>
      </c>
      <c r="I1299" s="23">
        <v>1.3500000000000002E-2</v>
      </c>
      <c r="J1299" s="23">
        <v>1.9199999999999998E-2</v>
      </c>
      <c r="K1299" s="23">
        <v>2.69E-2</v>
      </c>
      <c r="L1299" s="23">
        <v>3.04E-2</v>
      </c>
      <c r="M1299" s="23"/>
      <c r="N1299" s="23"/>
      <c r="O1299" s="23"/>
      <c r="P1299" s="23"/>
      <c r="V1299" s="23"/>
      <c r="W1299" s="23"/>
      <c r="X1299" s="23"/>
      <c r="Y1299" s="23"/>
      <c r="Z1299" s="23"/>
      <c r="AA1299" s="23"/>
      <c r="AB1299" s="23"/>
      <c r="AC1299" s="23"/>
      <c r="AD1299" s="23"/>
    </row>
    <row r="1300" spans="1:30">
      <c r="A1300" s="4">
        <v>40967</v>
      </c>
      <c r="B1300" s="23">
        <v>1E-3</v>
      </c>
      <c r="C1300" s="23">
        <v>1E-3</v>
      </c>
      <c r="D1300" s="23">
        <v>1.4000000000000002E-3</v>
      </c>
      <c r="E1300" s="23">
        <v>1.8E-3</v>
      </c>
      <c r="F1300" s="23">
        <v>3.0000000000000001E-3</v>
      </c>
      <c r="G1300" s="23">
        <v>4.0999999999999995E-3</v>
      </c>
      <c r="H1300" s="23">
        <v>8.3999999999999995E-3</v>
      </c>
      <c r="I1300" s="23">
        <v>1.3600000000000001E-2</v>
      </c>
      <c r="J1300" s="23">
        <v>1.9400000000000001E-2</v>
      </c>
      <c r="K1300" s="23">
        <v>2.7099999999999999E-2</v>
      </c>
      <c r="L1300" s="23">
        <v>3.0699999999999998E-2</v>
      </c>
      <c r="M1300" s="23"/>
      <c r="N1300" s="23"/>
      <c r="O1300" s="23"/>
      <c r="P1300" s="23"/>
      <c r="V1300" s="23"/>
      <c r="W1300" s="23"/>
      <c r="X1300" s="23"/>
      <c r="Y1300" s="23"/>
      <c r="Z1300" s="23"/>
      <c r="AA1300" s="23"/>
      <c r="AB1300" s="23"/>
      <c r="AC1300" s="23"/>
      <c r="AD1300" s="23"/>
    </row>
    <row r="1301" spans="1:30">
      <c r="A1301" s="4">
        <v>40968</v>
      </c>
      <c r="B1301" s="23">
        <v>1E-3</v>
      </c>
      <c r="C1301" s="23">
        <v>8.0000000000000004E-4</v>
      </c>
      <c r="D1301" s="23">
        <v>1.2999999999999999E-3</v>
      </c>
      <c r="E1301" s="23">
        <v>1.8E-3</v>
      </c>
      <c r="F1301" s="23">
        <v>3.0000000000000001E-3</v>
      </c>
      <c r="G1301" s="23">
        <v>4.3E-3</v>
      </c>
      <c r="H1301" s="23">
        <v>8.6999999999999994E-3</v>
      </c>
      <c r="I1301" s="23">
        <v>1.3899999999999999E-2</v>
      </c>
      <c r="J1301" s="23">
        <v>1.9799999999999998E-2</v>
      </c>
      <c r="K1301" s="23">
        <v>2.7300000000000001E-2</v>
      </c>
      <c r="L1301" s="23">
        <v>3.0800000000000001E-2</v>
      </c>
      <c r="M1301" s="23"/>
      <c r="N1301" s="23"/>
      <c r="O1301" s="23"/>
      <c r="P1301" s="23"/>
      <c r="V1301" s="23"/>
      <c r="W1301" s="23"/>
      <c r="X1301" s="23"/>
      <c r="Y1301" s="23"/>
      <c r="Z1301" s="23"/>
      <c r="AA1301" s="23"/>
      <c r="AB1301" s="23"/>
      <c r="AC1301" s="23"/>
      <c r="AD1301" s="23"/>
    </row>
    <row r="1302" spans="1:30">
      <c r="A1302" s="4">
        <v>40969</v>
      </c>
      <c r="B1302" s="23">
        <v>1.1000000000000001E-3</v>
      </c>
      <c r="C1302" s="23">
        <v>8.0000000000000004E-4</v>
      </c>
      <c r="D1302" s="23">
        <v>1.2999999999999999E-3</v>
      </c>
      <c r="E1302" s="23">
        <v>1.8E-3</v>
      </c>
      <c r="F1302" s="23">
        <v>3.0000000000000001E-3</v>
      </c>
      <c r="G1302" s="23">
        <v>4.3E-3</v>
      </c>
      <c r="H1302" s="23">
        <v>8.8999999999999999E-3</v>
      </c>
      <c r="I1302" s="23">
        <v>1.44E-2</v>
      </c>
      <c r="J1302" s="23">
        <v>2.0299999999999999E-2</v>
      </c>
      <c r="K1302" s="23">
        <v>2.7999999999999997E-2</v>
      </c>
      <c r="L1302" s="23">
        <v>3.15E-2</v>
      </c>
      <c r="M1302" s="23"/>
      <c r="N1302" s="23"/>
      <c r="O1302" s="23"/>
      <c r="P1302" s="23"/>
      <c r="V1302" s="23"/>
      <c r="W1302" s="23"/>
      <c r="X1302" s="23"/>
      <c r="Y1302" s="23"/>
      <c r="Z1302" s="23"/>
      <c r="AA1302" s="23"/>
      <c r="AB1302" s="23"/>
      <c r="AC1302" s="23"/>
      <c r="AD1302" s="23"/>
    </row>
    <row r="1303" spans="1:30">
      <c r="A1303" s="4">
        <v>40970</v>
      </c>
      <c r="B1303" s="23">
        <v>1.1000000000000001E-3</v>
      </c>
      <c r="C1303" s="23">
        <v>7.000000000000001E-4</v>
      </c>
      <c r="D1303" s="23">
        <v>1.1999999999999999E-3</v>
      </c>
      <c r="E1303" s="23">
        <v>1.7000000000000001E-3</v>
      </c>
      <c r="F1303" s="23">
        <v>2.8000000000000004E-3</v>
      </c>
      <c r="G1303" s="23">
        <v>4.0999999999999995E-3</v>
      </c>
      <c r="H1303" s="23">
        <v>8.3999999999999995E-3</v>
      </c>
      <c r="I1303" s="23">
        <v>1.38E-2</v>
      </c>
      <c r="J1303" s="23">
        <v>1.9900000000000001E-2</v>
      </c>
      <c r="K1303" s="23">
        <v>2.7699999999999999E-2</v>
      </c>
      <c r="L1303" s="23">
        <v>3.1099999999999999E-2</v>
      </c>
      <c r="M1303" s="23"/>
      <c r="N1303" s="23"/>
      <c r="O1303" s="23"/>
      <c r="P1303" s="23"/>
      <c r="V1303" s="23"/>
      <c r="W1303" s="23"/>
      <c r="X1303" s="23"/>
      <c r="Y1303" s="23"/>
      <c r="Z1303" s="23"/>
      <c r="AA1303" s="23"/>
      <c r="AB1303" s="23"/>
      <c r="AC1303" s="23"/>
      <c r="AD1303" s="23"/>
    </row>
    <row r="1304" spans="1:30">
      <c r="A1304" s="4">
        <v>40973</v>
      </c>
      <c r="B1304" s="23">
        <v>1.1000000000000001E-3</v>
      </c>
      <c r="C1304" s="23">
        <v>8.0000000000000004E-4</v>
      </c>
      <c r="D1304" s="23">
        <v>1.4000000000000002E-3</v>
      </c>
      <c r="E1304" s="23">
        <v>1.7000000000000001E-3</v>
      </c>
      <c r="F1304" s="23">
        <v>3.0999999999999999E-3</v>
      </c>
      <c r="G1304" s="23">
        <v>4.3E-3</v>
      </c>
      <c r="H1304" s="23">
        <v>8.6999999999999994E-3</v>
      </c>
      <c r="I1304" s="23">
        <v>1.3999999999999999E-2</v>
      </c>
      <c r="J1304" s="23">
        <v>0.02</v>
      </c>
      <c r="K1304" s="23">
        <v>2.7799999999999998E-2</v>
      </c>
      <c r="L1304" s="23">
        <v>3.1300000000000001E-2</v>
      </c>
      <c r="M1304" s="23"/>
      <c r="N1304" s="23"/>
      <c r="O1304" s="23"/>
      <c r="P1304" s="23"/>
      <c r="V1304" s="23"/>
      <c r="W1304" s="23"/>
      <c r="X1304" s="23"/>
      <c r="Y1304" s="23"/>
      <c r="Z1304" s="23"/>
      <c r="AA1304" s="23"/>
      <c r="AB1304" s="23"/>
      <c r="AC1304" s="23"/>
      <c r="AD1304" s="23"/>
    </row>
    <row r="1305" spans="1:30">
      <c r="A1305" s="4">
        <v>40974</v>
      </c>
      <c r="B1305" s="23">
        <v>1.1000000000000001E-3</v>
      </c>
      <c r="C1305" s="23">
        <v>8.0000000000000004E-4</v>
      </c>
      <c r="D1305" s="23">
        <v>1.2999999999999999E-3</v>
      </c>
      <c r="E1305" s="23">
        <v>1.7000000000000001E-3</v>
      </c>
      <c r="F1305" s="23">
        <v>3.0000000000000001E-3</v>
      </c>
      <c r="G1305" s="23">
        <v>4.0000000000000001E-3</v>
      </c>
      <c r="H1305" s="23">
        <v>8.3000000000000001E-3</v>
      </c>
      <c r="I1305" s="23">
        <v>1.3500000000000002E-2</v>
      </c>
      <c r="J1305" s="23">
        <v>1.9599999999999999E-2</v>
      </c>
      <c r="K1305" s="23">
        <v>2.7300000000000001E-2</v>
      </c>
      <c r="L1305" s="23">
        <v>3.0800000000000001E-2</v>
      </c>
      <c r="M1305" s="23"/>
      <c r="N1305" s="23"/>
      <c r="O1305" s="23"/>
      <c r="P1305" s="23"/>
      <c r="V1305" s="23"/>
      <c r="W1305" s="23"/>
      <c r="X1305" s="23"/>
      <c r="Y1305" s="23"/>
      <c r="Z1305" s="23"/>
      <c r="AA1305" s="23"/>
      <c r="AB1305" s="23"/>
      <c r="AC1305" s="23"/>
      <c r="AD1305" s="23"/>
    </row>
    <row r="1306" spans="1:30">
      <c r="A1306" s="4">
        <v>40975</v>
      </c>
      <c r="B1306" s="23">
        <v>1.1000000000000001E-3</v>
      </c>
      <c r="C1306" s="23">
        <v>8.0000000000000004E-4</v>
      </c>
      <c r="D1306" s="23">
        <v>1.4000000000000002E-3</v>
      </c>
      <c r="E1306" s="23">
        <v>1.8E-3</v>
      </c>
      <c r="F1306" s="23">
        <v>3.0000000000000001E-3</v>
      </c>
      <c r="G1306" s="23">
        <v>4.1999999999999997E-3</v>
      </c>
      <c r="H1306" s="23">
        <v>8.5000000000000006E-3</v>
      </c>
      <c r="I1306" s="23">
        <v>1.37E-2</v>
      </c>
      <c r="J1306" s="23">
        <v>1.9799999999999998E-2</v>
      </c>
      <c r="K1306" s="23">
        <v>2.76E-2</v>
      </c>
      <c r="L1306" s="23">
        <v>3.1200000000000002E-2</v>
      </c>
      <c r="M1306" s="23"/>
      <c r="N1306" s="23"/>
      <c r="O1306" s="23"/>
      <c r="P1306" s="23"/>
      <c r="V1306" s="23"/>
      <c r="W1306" s="23"/>
      <c r="X1306" s="23"/>
      <c r="Y1306" s="23"/>
      <c r="Z1306" s="23"/>
      <c r="AA1306" s="23"/>
      <c r="AB1306" s="23"/>
      <c r="AC1306" s="23"/>
      <c r="AD1306" s="23"/>
    </row>
    <row r="1307" spans="1:30">
      <c r="A1307" s="4">
        <v>40976</v>
      </c>
      <c r="B1307" s="23">
        <v>1.1000000000000001E-3</v>
      </c>
      <c r="C1307" s="23">
        <v>8.0000000000000004E-4</v>
      </c>
      <c r="D1307" s="23">
        <v>1.4000000000000002E-3</v>
      </c>
      <c r="E1307" s="23">
        <v>1.8E-3</v>
      </c>
      <c r="F1307" s="23">
        <v>3.2000000000000002E-3</v>
      </c>
      <c r="G1307" s="23">
        <v>4.4000000000000003E-3</v>
      </c>
      <c r="H1307" s="23">
        <v>8.8999999999999999E-3</v>
      </c>
      <c r="I1307" s="23">
        <v>1.41E-2</v>
      </c>
      <c r="J1307" s="23">
        <v>2.0299999999999999E-2</v>
      </c>
      <c r="K1307" s="23">
        <v>2.8199999999999999E-2</v>
      </c>
      <c r="L1307" s="23">
        <v>3.1800000000000002E-2</v>
      </c>
      <c r="M1307" s="23"/>
      <c r="N1307" s="23"/>
      <c r="O1307" s="23"/>
      <c r="P1307" s="23"/>
      <c r="V1307" s="23"/>
      <c r="W1307" s="23"/>
      <c r="X1307" s="23"/>
      <c r="Y1307" s="23"/>
      <c r="Z1307" s="23"/>
      <c r="AA1307" s="23"/>
      <c r="AB1307" s="23"/>
      <c r="AC1307" s="23"/>
      <c r="AD1307" s="23"/>
    </row>
    <row r="1308" spans="1:30">
      <c r="A1308" s="4">
        <v>40977</v>
      </c>
      <c r="B1308" s="23">
        <v>1.1999999999999999E-3</v>
      </c>
      <c r="C1308" s="23">
        <v>8.9999999999999998E-4</v>
      </c>
      <c r="D1308" s="23">
        <v>1.2999999999999999E-3</v>
      </c>
      <c r="E1308" s="23">
        <v>1.8E-3</v>
      </c>
      <c r="F1308" s="23">
        <v>3.3E-3</v>
      </c>
      <c r="G1308" s="23">
        <v>4.5999999999999999E-3</v>
      </c>
      <c r="H1308" s="23">
        <v>9.0000000000000011E-3</v>
      </c>
      <c r="I1308" s="23">
        <v>1.43E-2</v>
      </c>
      <c r="J1308" s="23">
        <v>2.0400000000000001E-2</v>
      </c>
      <c r="K1308" s="23">
        <v>2.8300000000000002E-2</v>
      </c>
      <c r="L1308" s="23">
        <v>3.1899999999999998E-2</v>
      </c>
      <c r="M1308" s="23"/>
      <c r="N1308" s="23"/>
      <c r="O1308" s="23"/>
      <c r="P1308" s="23"/>
      <c r="V1308" s="23"/>
      <c r="W1308" s="23"/>
      <c r="X1308" s="23"/>
      <c r="Y1308" s="23"/>
      <c r="Z1308" s="23"/>
      <c r="AA1308" s="23"/>
      <c r="AB1308" s="23"/>
      <c r="AC1308" s="23"/>
      <c r="AD1308" s="23"/>
    </row>
    <row r="1309" spans="1:30">
      <c r="A1309" s="4">
        <v>40980</v>
      </c>
      <c r="B1309" s="23">
        <v>1.1999999999999999E-3</v>
      </c>
      <c r="C1309" s="23">
        <v>8.9999999999999998E-4</v>
      </c>
      <c r="D1309" s="23">
        <v>1.5E-3</v>
      </c>
      <c r="E1309" s="23">
        <v>1.8E-3</v>
      </c>
      <c r="F1309" s="23">
        <v>3.3E-3</v>
      </c>
      <c r="G1309" s="23">
        <v>4.6999999999999993E-3</v>
      </c>
      <c r="H1309" s="23">
        <v>9.1999999999999998E-3</v>
      </c>
      <c r="I1309" s="23">
        <v>1.43E-2</v>
      </c>
      <c r="J1309" s="23">
        <v>2.0400000000000001E-2</v>
      </c>
      <c r="K1309" s="23">
        <v>2.8199999999999999E-2</v>
      </c>
      <c r="L1309" s="23">
        <v>3.1699999999999999E-2</v>
      </c>
      <c r="M1309" s="23"/>
      <c r="N1309" s="23"/>
      <c r="O1309" s="23"/>
      <c r="P1309" s="23"/>
      <c r="V1309" s="23"/>
      <c r="W1309" s="23"/>
      <c r="X1309" s="23"/>
      <c r="Y1309" s="23"/>
      <c r="Z1309" s="23"/>
      <c r="AA1309" s="23"/>
      <c r="AB1309" s="23"/>
      <c r="AC1309" s="23"/>
      <c r="AD1309" s="23"/>
    </row>
    <row r="1310" spans="1:30">
      <c r="A1310" s="4">
        <v>40981</v>
      </c>
      <c r="B1310" s="23">
        <v>1.1999999999999999E-3</v>
      </c>
      <c r="C1310" s="23">
        <v>8.0000000000000004E-4</v>
      </c>
      <c r="D1310" s="23">
        <v>1.5E-3</v>
      </c>
      <c r="E1310" s="23">
        <v>2E-3</v>
      </c>
      <c r="F1310" s="23">
        <v>3.4999999999999996E-3</v>
      </c>
      <c r="G1310" s="23">
        <v>5.1000000000000004E-3</v>
      </c>
      <c r="H1310" s="23">
        <v>9.8999999999999991E-3</v>
      </c>
      <c r="I1310" s="23">
        <v>1.52E-2</v>
      </c>
      <c r="J1310" s="23">
        <v>2.1400000000000002E-2</v>
      </c>
      <c r="K1310" s="23">
        <v>2.92E-2</v>
      </c>
      <c r="L1310" s="23">
        <v>3.2599999999999997E-2</v>
      </c>
      <c r="M1310" s="23"/>
      <c r="N1310" s="23"/>
      <c r="O1310" s="23"/>
      <c r="P1310" s="23"/>
      <c r="V1310" s="23"/>
      <c r="W1310" s="23"/>
      <c r="X1310" s="23"/>
      <c r="Y1310" s="23"/>
      <c r="Z1310" s="23"/>
      <c r="AA1310" s="23"/>
      <c r="AB1310" s="23"/>
      <c r="AC1310" s="23"/>
      <c r="AD1310" s="23"/>
    </row>
    <row r="1311" spans="1:30">
      <c r="A1311" s="4">
        <v>40982</v>
      </c>
      <c r="B1311" s="23">
        <v>1.2999999999999999E-3</v>
      </c>
      <c r="C1311" s="23">
        <v>8.9999999999999998E-4</v>
      </c>
      <c r="D1311" s="23">
        <v>1.5E-3</v>
      </c>
      <c r="E1311" s="23">
        <v>2.0999999999999999E-3</v>
      </c>
      <c r="F1311" s="23">
        <v>4.0000000000000001E-3</v>
      </c>
      <c r="G1311" s="23">
        <v>6.0000000000000001E-3</v>
      </c>
      <c r="H1311" s="23">
        <v>1.1299999999999999E-2</v>
      </c>
      <c r="I1311" s="23">
        <v>1.6899999999999998E-2</v>
      </c>
      <c r="J1311" s="23">
        <v>2.29E-2</v>
      </c>
      <c r="K1311" s="23">
        <v>3.0800000000000001E-2</v>
      </c>
      <c r="L1311" s="23">
        <v>3.4300000000000004E-2</v>
      </c>
      <c r="M1311" s="23"/>
      <c r="N1311" s="23"/>
      <c r="O1311" s="23"/>
      <c r="P1311" s="23"/>
      <c r="V1311" s="23"/>
      <c r="W1311" s="23"/>
      <c r="X1311" s="23"/>
      <c r="Y1311" s="23"/>
      <c r="Z1311" s="23"/>
      <c r="AA1311" s="23"/>
      <c r="AB1311" s="23"/>
      <c r="AC1311" s="23"/>
      <c r="AD1311" s="23"/>
    </row>
    <row r="1312" spans="1:30">
      <c r="A1312" s="4">
        <v>40983</v>
      </c>
      <c r="B1312" s="23">
        <v>1.4000000000000002E-3</v>
      </c>
      <c r="C1312" s="23">
        <v>8.0000000000000004E-4</v>
      </c>
      <c r="D1312" s="23">
        <v>1.5E-3</v>
      </c>
      <c r="E1312" s="23">
        <v>2.0999999999999999E-3</v>
      </c>
      <c r="F1312" s="23">
        <v>3.7000000000000002E-3</v>
      </c>
      <c r="G1312" s="23">
        <v>5.6000000000000008E-3</v>
      </c>
      <c r="H1312" s="23">
        <v>1.11E-2</v>
      </c>
      <c r="I1312" s="23">
        <v>1.67E-2</v>
      </c>
      <c r="J1312" s="23">
        <v>2.29E-2</v>
      </c>
      <c r="K1312" s="23">
        <v>3.0800000000000001E-2</v>
      </c>
      <c r="L1312" s="23">
        <v>3.4099999999999998E-2</v>
      </c>
      <c r="M1312" s="23"/>
      <c r="N1312" s="23"/>
      <c r="O1312" s="23"/>
      <c r="P1312" s="23"/>
      <c r="V1312" s="23"/>
      <c r="W1312" s="23"/>
      <c r="X1312" s="23"/>
      <c r="Y1312" s="23"/>
      <c r="Z1312" s="23"/>
      <c r="AA1312" s="23"/>
      <c r="AB1312" s="23"/>
      <c r="AC1312" s="23"/>
      <c r="AD1312" s="23"/>
    </row>
    <row r="1313" spans="1:30">
      <c r="A1313" s="4">
        <v>40984</v>
      </c>
      <c r="B1313" s="23">
        <v>1.5E-3</v>
      </c>
      <c r="C1313" s="23">
        <v>8.9999999999999998E-4</v>
      </c>
      <c r="D1313" s="23">
        <v>1.5E-3</v>
      </c>
      <c r="E1313" s="23">
        <v>2.0999999999999999E-3</v>
      </c>
      <c r="F1313" s="23">
        <v>3.7000000000000002E-3</v>
      </c>
      <c r="G1313" s="23">
        <v>5.6999999999999993E-3</v>
      </c>
      <c r="H1313" s="23">
        <v>1.1299999999999999E-2</v>
      </c>
      <c r="I1313" s="23">
        <v>1.7000000000000001E-2</v>
      </c>
      <c r="J1313" s="23">
        <v>2.3099999999999999E-2</v>
      </c>
      <c r="K1313" s="23">
        <v>3.0800000000000001E-2</v>
      </c>
      <c r="L1313" s="23">
        <v>3.4099999999999998E-2</v>
      </c>
      <c r="M1313" s="23"/>
      <c r="N1313" s="23"/>
      <c r="O1313" s="23"/>
      <c r="P1313" s="23"/>
      <c r="V1313" s="23"/>
      <c r="W1313" s="23"/>
      <c r="X1313" s="23"/>
      <c r="Y1313" s="23"/>
      <c r="Z1313" s="23"/>
      <c r="AA1313" s="23"/>
      <c r="AB1313" s="23"/>
      <c r="AC1313" s="23"/>
      <c r="AD1313" s="23"/>
    </row>
    <row r="1314" spans="1:30">
      <c r="A1314" s="4">
        <v>40987</v>
      </c>
      <c r="B1314" s="23">
        <v>1.5E-3</v>
      </c>
      <c r="C1314" s="23">
        <v>1E-3</v>
      </c>
      <c r="D1314" s="23">
        <v>1.5E-3</v>
      </c>
      <c r="E1314" s="23">
        <v>2.0999999999999999E-3</v>
      </c>
      <c r="F1314" s="23">
        <v>3.9000000000000003E-3</v>
      </c>
      <c r="G1314" s="23">
        <v>6.0000000000000001E-3</v>
      </c>
      <c r="H1314" s="23">
        <v>1.2E-2</v>
      </c>
      <c r="I1314" s="23">
        <v>1.77E-2</v>
      </c>
      <c r="J1314" s="23">
        <v>2.3900000000000001E-2</v>
      </c>
      <c r="K1314" s="23">
        <v>3.1400000000000004E-2</v>
      </c>
      <c r="L1314" s="23">
        <v>3.4799999999999998E-2</v>
      </c>
      <c r="M1314" s="23"/>
      <c r="N1314" s="23"/>
      <c r="O1314" s="23"/>
      <c r="P1314" s="23"/>
      <c r="V1314" s="23"/>
      <c r="W1314" s="23"/>
      <c r="X1314" s="23"/>
      <c r="Y1314" s="23"/>
      <c r="Z1314" s="23"/>
      <c r="AA1314" s="23"/>
      <c r="AB1314" s="23"/>
      <c r="AC1314" s="23"/>
      <c r="AD1314" s="23"/>
    </row>
    <row r="1315" spans="1:30">
      <c r="A1315" s="4">
        <v>40988</v>
      </c>
      <c r="B1315" s="23">
        <v>1.5E-3</v>
      </c>
      <c r="C1315" s="23">
        <v>1E-3</v>
      </c>
      <c r="D1315" s="23">
        <v>1.5E-3</v>
      </c>
      <c r="E1315" s="23">
        <v>2.2000000000000001E-3</v>
      </c>
      <c r="F1315" s="23">
        <v>4.0999999999999995E-3</v>
      </c>
      <c r="G1315" s="23">
        <v>6.1999999999999998E-3</v>
      </c>
      <c r="H1315" s="23">
        <v>1.2199999999999999E-2</v>
      </c>
      <c r="I1315" s="23">
        <v>1.78E-2</v>
      </c>
      <c r="J1315" s="23">
        <v>2.3799999999999998E-2</v>
      </c>
      <c r="K1315" s="23">
        <v>3.1300000000000001E-2</v>
      </c>
      <c r="L1315" s="23">
        <v>3.4599999999999999E-2</v>
      </c>
      <c r="M1315" s="23"/>
      <c r="N1315" s="23"/>
      <c r="O1315" s="23"/>
      <c r="P1315" s="23"/>
      <c r="V1315" s="23"/>
      <c r="W1315" s="23"/>
      <c r="X1315" s="23"/>
      <c r="Y1315" s="23"/>
      <c r="Z1315" s="23"/>
      <c r="AA1315" s="23"/>
      <c r="AB1315" s="23"/>
      <c r="AC1315" s="23"/>
      <c r="AD1315" s="23"/>
    </row>
    <row r="1316" spans="1:30">
      <c r="A1316" s="4">
        <v>40989</v>
      </c>
      <c r="B1316" s="23">
        <v>1.5E-3</v>
      </c>
      <c r="C1316" s="23">
        <v>8.9999999999999998E-4</v>
      </c>
      <c r="D1316" s="23">
        <v>1.5E-3</v>
      </c>
      <c r="E1316" s="23">
        <v>2.0999999999999999E-3</v>
      </c>
      <c r="F1316" s="23">
        <v>3.9000000000000003E-3</v>
      </c>
      <c r="G1316" s="23">
        <v>5.7999999999999996E-3</v>
      </c>
      <c r="H1316" s="23">
        <v>1.15E-2</v>
      </c>
      <c r="I1316" s="23">
        <v>1.7100000000000001E-2</v>
      </c>
      <c r="J1316" s="23">
        <v>2.3099999999999999E-2</v>
      </c>
      <c r="K1316" s="23">
        <v>3.0600000000000002E-2</v>
      </c>
      <c r="L1316" s="23">
        <v>3.3799999999999997E-2</v>
      </c>
      <c r="M1316" s="23"/>
      <c r="N1316" s="23"/>
      <c r="O1316" s="23"/>
      <c r="P1316" s="23"/>
      <c r="V1316" s="23"/>
      <c r="W1316" s="23"/>
      <c r="X1316" s="23"/>
      <c r="Y1316" s="23"/>
      <c r="Z1316" s="23"/>
      <c r="AA1316" s="23"/>
      <c r="AB1316" s="23"/>
      <c r="AC1316" s="23"/>
      <c r="AD1316" s="23"/>
    </row>
    <row r="1317" spans="1:30">
      <c r="A1317" s="4">
        <v>40990</v>
      </c>
      <c r="B1317" s="23">
        <v>1.4000000000000002E-3</v>
      </c>
      <c r="C1317" s="23">
        <v>8.0000000000000004E-4</v>
      </c>
      <c r="D1317" s="23">
        <v>1.4000000000000002E-3</v>
      </c>
      <c r="E1317" s="23">
        <v>1.9E-3</v>
      </c>
      <c r="F1317" s="23">
        <v>3.7000000000000002E-3</v>
      </c>
      <c r="G1317" s="23">
        <v>5.6000000000000008E-3</v>
      </c>
      <c r="H1317" s="23">
        <v>1.1299999999999999E-2</v>
      </c>
      <c r="I1317" s="23">
        <v>1.6899999999999998E-2</v>
      </c>
      <c r="J1317" s="23">
        <v>2.29E-2</v>
      </c>
      <c r="K1317" s="23">
        <v>3.04E-2</v>
      </c>
      <c r="L1317" s="23">
        <v>3.3700000000000001E-2</v>
      </c>
      <c r="M1317" s="23"/>
      <c r="N1317" s="23"/>
      <c r="O1317" s="23"/>
      <c r="P1317" s="23"/>
      <c r="V1317" s="23"/>
      <c r="W1317" s="23"/>
      <c r="X1317" s="23"/>
      <c r="Y1317" s="23"/>
      <c r="Z1317" s="23"/>
      <c r="AA1317" s="23"/>
      <c r="AB1317" s="23"/>
      <c r="AC1317" s="23"/>
      <c r="AD1317" s="23"/>
    </row>
    <row r="1318" spans="1:30">
      <c r="A1318" s="4">
        <v>40991</v>
      </c>
      <c r="B1318" s="23">
        <v>1.4000000000000002E-3</v>
      </c>
      <c r="C1318" s="23">
        <v>8.0000000000000004E-4</v>
      </c>
      <c r="D1318" s="23">
        <v>1.4000000000000002E-3</v>
      </c>
      <c r="E1318" s="23">
        <v>1.9E-3</v>
      </c>
      <c r="F1318" s="23">
        <v>3.7000000000000002E-3</v>
      </c>
      <c r="G1318" s="23">
        <v>5.5000000000000005E-3</v>
      </c>
      <c r="H1318" s="23">
        <v>1.1000000000000001E-2</v>
      </c>
      <c r="I1318" s="23">
        <v>1.66E-2</v>
      </c>
      <c r="J1318" s="23">
        <v>2.2499999999999999E-2</v>
      </c>
      <c r="K1318" s="23">
        <v>2.9900000000000003E-2</v>
      </c>
      <c r="L1318" s="23">
        <v>3.3099999999999997E-2</v>
      </c>
      <c r="M1318" s="23"/>
      <c r="N1318" s="23"/>
      <c r="O1318" s="23"/>
      <c r="P1318" s="23"/>
      <c r="V1318" s="23"/>
      <c r="W1318" s="23"/>
      <c r="X1318" s="23"/>
      <c r="Y1318" s="23"/>
      <c r="Z1318" s="23"/>
      <c r="AA1318" s="23"/>
      <c r="AB1318" s="23"/>
      <c r="AC1318" s="23"/>
      <c r="AD1318" s="23"/>
    </row>
    <row r="1319" spans="1:30">
      <c r="A1319" s="4">
        <v>40994</v>
      </c>
      <c r="B1319" s="23">
        <v>1.4000000000000002E-3</v>
      </c>
      <c r="C1319" s="23">
        <v>8.9999999999999998E-4</v>
      </c>
      <c r="D1319" s="23">
        <v>1.5E-3</v>
      </c>
      <c r="E1319" s="23">
        <v>1.9E-3</v>
      </c>
      <c r="F1319" s="23">
        <v>3.5999999999999999E-3</v>
      </c>
      <c r="G1319" s="23">
        <v>5.4000000000000003E-3</v>
      </c>
      <c r="H1319" s="23">
        <v>1.09E-2</v>
      </c>
      <c r="I1319" s="23">
        <v>1.6500000000000001E-2</v>
      </c>
      <c r="J1319" s="23">
        <v>2.2599999999999999E-2</v>
      </c>
      <c r="K1319" s="23">
        <v>0.03</v>
      </c>
      <c r="L1319" s="23">
        <v>3.3300000000000003E-2</v>
      </c>
      <c r="M1319" s="23"/>
      <c r="N1319" s="23"/>
      <c r="O1319" s="23"/>
      <c r="P1319" s="23"/>
      <c r="V1319" s="23"/>
      <c r="W1319" s="23"/>
      <c r="X1319" s="23"/>
      <c r="Y1319" s="23"/>
      <c r="Z1319" s="23"/>
      <c r="AA1319" s="23"/>
      <c r="AB1319" s="23"/>
      <c r="AC1319" s="23"/>
      <c r="AD1319" s="23"/>
    </row>
    <row r="1320" spans="1:30">
      <c r="A1320" s="4">
        <v>40995</v>
      </c>
      <c r="B1320" s="23">
        <v>1.4000000000000002E-3</v>
      </c>
      <c r="C1320" s="23">
        <v>8.9999999999999998E-4</v>
      </c>
      <c r="D1320" s="23">
        <v>1.4000000000000002E-3</v>
      </c>
      <c r="E1320" s="23">
        <v>1.8E-3</v>
      </c>
      <c r="F1320" s="23">
        <v>3.3E-3</v>
      </c>
      <c r="G1320" s="23">
        <v>5.0000000000000001E-3</v>
      </c>
      <c r="H1320" s="23">
        <v>1.04E-2</v>
      </c>
      <c r="I1320" s="23">
        <v>1.5900000000000001E-2</v>
      </c>
      <c r="J1320" s="23">
        <v>2.2000000000000002E-2</v>
      </c>
      <c r="K1320" s="23">
        <v>2.9600000000000001E-2</v>
      </c>
      <c r="L1320" s="23">
        <v>3.2899999999999999E-2</v>
      </c>
      <c r="M1320" s="23"/>
      <c r="N1320" s="23"/>
      <c r="O1320" s="23"/>
      <c r="P1320" s="23"/>
      <c r="V1320" s="23"/>
      <c r="W1320" s="23"/>
      <c r="X1320" s="23"/>
      <c r="Y1320" s="23"/>
      <c r="Z1320" s="23"/>
      <c r="AA1320" s="23"/>
      <c r="AB1320" s="23"/>
      <c r="AC1320" s="23"/>
      <c r="AD1320" s="23"/>
    </row>
    <row r="1321" spans="1:30">
      <c r="A1321" s="4">
        <v>40996</v>
      </c>
      <c r="B1321" s="23">
        <v>1.2999999999999999E-3</v>
      </c>
      <c r="C1321" s="23">
        <v>8.9999999999999998E-4</v>
      </c>
      <c r="D1321" s="23">
        <v>1.4000000000000002E-3</v>
      </c>
      <c r="E1321" s="23">
        <v>1.8E-3</v>
      </c>
      <c r="F1321" s="23">
        <v>3.4000000000000002E-3</v>
      </c>
      <c r="G1321" s="23">
        <v>5.1000000000000004E-3</v>
      </c>
      <c r="H1321" s="23">
        <v>1.0500000000000001E-2</v>
      </c>
      <c r="I1321" s="23">
        <v>1.6E-2</v>
      </c>
      <c r="J1321" s="23">
        <v>2.2099999999999998E-2</v>
      </c>
      <c r="K1321" s="23">
        <v>2.9700000000000001E-2</v>
      </c>
      <c r="L1321" s="23">
        <v>3.3099999999999997E-2</v>
      </c>
      <c r="M1321" s="23"/>
      <c r="N1321" s="23"/>
      <c r="O1321" s="23"/>
      <c r="P1321" s="23"/>
      <c r="V1321" s="23"/>
      <c r="W1321" s="23"/>
      <c r="X1321" s="23"/>
      <c r="Y1321" s="23"/>
      <c r="Z1321" s="23"/>
      <c r="AA1321" s="23"/>
      <c r="AB1321" s="23"/>
      <c r="AC1321" s="23"/>
      <c r="AD1321" s="23"/>
    </row>
    <row r="1322" spans="1:30">
      <c r="A1322" s="4">
        <v>40997</v>
      </c>
      <c r="B1322" s="23">
        <v>1.2999999999999999E-3</v>
      </c>
      <c r="C1322" s="23">
        <v>7.000000000000001E-4</v>
      </c>
      <c r="D1322" s="23">
        <v>1.4000000000000002E-3</v>
      </c>
      <c r="E1322" s="23">
        <v>1.8E-3</v>
      </c>
      <c r="F1322" s="23">
        <v>3.3E-3</v>
      </c>
      <c r="G1322" s="23">
        <v>5.0000000000000001E-3</v>
      </c>
      <c r="H1322" s="23">
        <v>1.01E-2</v>
      </c>
      <c r="I1322" s="23">
        <v>1.5700000000000002E-2</v>
      </c>
      <c r="J1322" s="23">
        <v>2.18E-2</v>
      </c>
      <c r="K1322" s="23">
        <v>2.9300000000000003E-2</v>
      </c>
      <c r="L1322" s="23">
        <v>3.27E-2</v>
      </c>
      <c r="M1322" s="23"/>
      <c r="N1322" s="23"/>
      <c r="O1322" s="23"/>
      <c r="P1322" s="23"/>
      <c r="V1322" s="23"/>
      <c r="W1322" s="23"/>
      <c r="X1322" s="23"/>
      <c r="Y1322" s="23"/>
      <c r="Z1322" s="23"/>
      <c r="AA1322" s="23"/>
      <c r="AB1322" s="23"/>
      <c r="AC1322" s="23"/>
      <c r="AD1322" s="23"/>
    </row>
    <row r="1323" spans="1:30">
      <c r="A1323" s="4">
        <v>40998</v>
      </c>
      <c r="B1323" s="23">
        <v>8.9999999999999998E-4</v>
      </c>
      <c r="C1323" s="23">
        <v>7.000000000000001E-4</v>
      </c>
      <c r="D1323" s="23">
        <v>1.5E-3</v>
      </c>
      <c r="E1323" s="23">
        <v>1.9E-3</v>
      </c>
      <c r="F1323" s="23">
        <v>3.3E-3</v>
      </c>
      <c r="G1323" s="23">
        <v>5.1000000000000004E-3</v>
      </c>
      <c r="H1323" s="23">
        <v>1.04E-2</v>
      </c>
      <c r="I1323" s="23">
        <v>1.61E-2</v>
      </c>
      <c r="J1323" s="23">
        <v>2.23E-2</v>
      </c>
      <c r="K1323" s="23">
        <v>0.03</v>
      </c>
      <c r="L1323" s="23">
        <v>3.3500000000000002E-2</v>
      </c>
      <c r="M1323" s="23"/>
      <c r="N1323" s="23"/>
      <c r="O1323" s="23"/>
      <c r="P1323" s="23"/>
      <c r="V1323" s="23"/>
      <c r="W1323" s="23"/>
      <c r="X1323" s="23"/>
      <c r="Y1323" s="23"/>
      <c r="Z1323" s="23"/>
      <c r="AA1323" s="23"/>
      <c r="AB1323" s="23"/>
      <c r="AC1323" s="23"/>
      <c r="AD1323" s="23"/>
    </row>
    <row r="1324" spans="1:30">
      <c r="A1324" s="4">
        <v>41001</v>
      </c>
      <c r="B1324" s="23">
        <v>1.5E-3</v>
      </c>
      <c r="C1324" s="23">
        <v>8.0000000000000004E-4</v>
      </c>
      <c r="D1324" s="23">
        <v>1.4000000000000002E-3</v>
      </c>
      <c r="E1324" s="23">
        <v>1.8E-3</v>
      </c>
      <c r="F1324" s="23">
        <v>3.3E-3</v>
      </c>
      <c r="G1324" s="23">
        <v>5.0000000000000001E-3</v>
      </c>
      <c r="H1324" s="23">
        <v>1.03E-2</v>
      </c>
      <c r="I1324" s="23">
        <v>1.6E-2</v>
      </c>
      <c r="J1324" s="23">
        <v>2.2200000000000001E-2</v>
      </c>
      <c r="K1324" s="23">
        <v>0.03</v>
      </c>
      <c r="L1324" s="23">
        <v>3.3500000000000002E-2</v>
      </c>
      <c r="M1324" s="23"/>
      <c r="N1324" s="23"/>
      <c r="O1324" s="23"/>
      <c r="P1324" s="23"/>
      <c r="V1324" s="23"/>
      <c r="W1324" s="23"/>
      <c r="X1324" s="23"/>
      <c r="Y1324" s="23"/>
      <c r="Z1324" s="23"/>
      <c r="AA1324" s="23"/>
      <c r="AB1324" s="23"/>
      <c r="AC1324" s="23"/>
      <c r="AD1324" s="23"/>
    </row>
    <row r="1325" spans="1:30">
      <c r="A1325" s="4">
        <v>41002</v>
      </c>
      <c r="B1325" s="23">
        <v>1.5E-3</v>
      </c>
      <c r="C1325" s="23">
        <v>8.0000000000000004E-4</v>
      </c>
      <c r="D1325" s="23">
        <v>1.5E-3</v>
      </c>
      <c r="E1325" s="23">
        <v>2E-3</v>
      </c>
      <c r="F1325" s="23">
        <v>3.5999999999999999E-3</v>
      </c>
      <c r="G1325" s="23">
        <v>5.6000000000000008E-3</v>
      </c>
      <c r="H1325" s="23">
        <v>1.1000000000000001E-2</v>
      </c>
      <c r="I1325" s="23">
        <v>1.6799999999999999E-2</v>
      </c>
      <c r="J1325" s="23">
        <v>2.3E-2</v>
      </c>
      <c r="K1325" s="23">
        <v>3.0699999999999998E-2</v>
      </c>
      <c r="L1325" s="23">
        <v>3.4099999999999998E-2</v>
      </c>
      <c r="M1325" s="23"/>
      <c r="N1325" s="23"/>
      <c r="O1325" s="23"/>
      <c r="P1325" s="23"/>
      <c r="V1325" s="23"/>
      <c r="W1325" s="23"/>
      <c r="X1325" s="23"/>
      <c r="Y1325" s="23"/>
      <c r="Z1325" s="23"/>
      <c r="AA1325" s="23"/>
      <c r="AB1325" s="23"/>
      <c r="AC1325" s="23"/>
      <c r="AD1325" s="23"/>
    </row>
    <row r="1326" spans="1:30">
      <c r="A1326" s="4">
        <v>41003</v>
      </c>
      <c r="B1326" s="23">
        <v>1.5E-3</v>
      </c>
      <c r="C1326" s="23">
        <v>8.0000000000000004E-4</v>
      </c>
      <c r="D1326" s="23">
        <v>1.4000000000000002E-3</v>
      </c>
      <c r="E1326" s="23">
        <v>1.9E-3</v>
      </c>
      <c r="F1326" s="23">
        <v>3.4999999999999996E-3</v>
      </c>
      <c r="G1326" s="23">
        <v>5.3E-3</v>
      </c>
      <c r="H1326" s="23">
        <v>1.0500000000000001E-2</v>
      </c>
      <c r="I1326" s="23">
        <v>1.6200000000000003E-2</v>
      </c>
      <c r="J1326" s="23">
        <v>2.2499999999999999E-2</v>
      </c>
      <c r="K1326" s="23">
        <v>3.0200000000000001E-2</v>
      </c>
      <c r="L1326" s="23">
        <v>3.3700000000000001E-2</v>
      </c>
      <c r="M1326" s="23"/>
      <c r="N1326" s="23"/>
      <c r="O1326" s="23"/>
      <c r="P1326" s="23"/>
      <c r="V1326" s="23"/>
      <c r="W1326" s="23"/>
      <c r="X1326" s="23"/>
      <c r="Y1326" s="23"/>
      <c r="Z1326" s="23"/>
      <c r="AA1326" s="23"/>
      <c r="AB1326" s="23"/>
      <c r="AC1326" s="23"/>
      <c r="AD1326" s="23"/>
    </row>
    <row r="1327" spans="1:30">
      <c r="A1327" s="4">
        <v>41004</v>
      </c>
      <c r="B1327" s="23">
        <v>1.5E-3</v>
      </c>
      <c r="C1327" s="23">
        <v>8.0000000000000004E-4</v>
      </c>
      <c r="D1327" s="23">
        <v>1.4000000000000002E-3</v>
      </c>
      <c r="E1327" s="23">
        <v>1.9E-3</v>
      </c>
      <c r="F1327" s="23">
        <v>3.4999999999999996E-3</v>
      </c>
      <c r="G1327" s="23">
        <v>5.0000000000000001E-3</v>
      </c>
      <c r="H1327" s="23">
        <v>1.01E-2</v>
      </c>
      <c r="I1327" s="23">
        <v>1.5600000000000001E-2</v>
      </c>
      <c r="J1327" s="23">
        <v>2.1899999999999999E-2</v>
      </c>
      <c r="K1327" s="23">
        <v>2.9700000000000001E-2</v>
      </c>
      <c r="L1327" s="23">
        <v>3.32E-2</v>
      </c>
      <c r="M1327" s="23"/>
      <c r="N1327" s="23"/>
      <c r="O1327" s="23"/>
      <c r="P1327" s="23"/>
      <c r="V1327" s="23"/>
      <c r="W1327" s="23"/>
      <c r="X1327" s="23"/>
      <c r="Y1327" s="23"/>
      <c r="Z1327" s="23"/>
      <c r="AA1327" s="23"/>
      <c r="AB1327" s="23"/>
      <c r="AC1327" s="23"/>
      <c r="AD1327" s="23"/>
    </row>
    <row r="1328" spans="1:30">
      <c r="A1328" s="4">
        <v>41005</v>
      </c>
      <c r="B1328" s="23">
        <v>1.1999999999999999E-3</v>
      </c>
      <c r="C1328" s="23">
        <v>7.000000000000001E-4</v>
      </c>
      <c r="D1328" s="23">
        <v>1.4000000000000002E-3</v>
      </c>
      <c r="E1328" s="23">
        <v>1.9E-3</v>
      </c>
      <c r="F1328" s="23">
        <v>3.2000000000000002E-3</v>
      </c>
      <c r="G1328" s="23">
        <v>4.5000000000000005E-3</v>
      </c>
      <c r="H1328" s="23">
        <v>8.8999999999999999E-3</v>
      </c>
      <c r="I1328" s="23">
        <v>1.4199999999999999E-2</v>
      </c>
      <c r="J1328" s="23">
        <v>2.07E-2</v>
      </c>
      <c r="K1328" s="23">
        <v>2.8500000000000001E-2</v>
      </c>
      <c r="L1328" s="23">
        <v>3.2099999999999997E-2</v>
      </c>
      <c r="M1328" s="23"/>
      <c r="N1328" s="23"/>
      <c r="O1328" s="23"/>
      <c r="P1328" s="23"/>
      <c r="V1328" s="23"/>
      <c r="W1328" s="23"/>
      <c r="X1328" s="23"/>
      <c r="Y1328" s="23"/>
      <c r="Z1328" s="23"/>
      <c r="AA1328" s="23"/>
      <c r="AB1328" s="23"/>
      <c r="AC1328" s="23"/>
      <c r="AD1328" s="23"/>
    </row>
    <row r="1329" spans="1:30">
      <c r="A1329" s="4">
        <v>41008</v>
      </c>
      <c r="B1329" s="23">
        <v>1.6000000000000001E-3</v>
      </c>
      <c r="C1329" s="23">
        <v>8.9999999999999998E-4</v>
      </c>
      <c r="D1329" s="23">
        <v>1.5E-3</v>
      </c>
      <c r="E1329" s="23">
        <v>1.9E-3</v>
      </c>
      <c r="F1329" s="23">
        <v>3.2000000000000002E-3</v>
      </c>
      <c r="G1329" s="23">
        <v>4.5999999999999999E-3</v>
      </c>
      <c r="H1329" s="23">
        <v>9.0000000000000011E-3</v>
      </c>
      <c r="I1329" s="23">
        <v>1.4199999999999999E-2</v>
      </c>
      <c r="J1329" s="23">
        <v>2.06E-2</v>
      </c>
      <c r="K1329" s="23">
        <v>2.8199999999999999E-2</v>
      </c>
      <c r="L1329" s="23">
        <v>3.1800000000000002E-2</v>
      </c>
      <c r="M1329" s="23"/>
      <c r="N1329" s="23"/>
      <c r="O1329" s="23"/>
      <c r="P1329" s="23"/>
      <c r="V1329" s="23"/>
      <c r="W1329" s="23"/>
      <c r="X1329" s="23"/>
      <c r="Y1329" s="23"/>
      <c r="Z1329" s="23"/>
      <c r="AA1329" s="23"/>
      <c r="AB1329" s="23"/>
      <c r="AC1329" s="23"/>
      <c r="AD1329" s="23"/>
    </row>
    <row r="1330" spans="1:30">
      <c r="A1330" s="4">
        <v>41009</v>
      </c>
      <c r="B1330" s="23">
        <v>1.5E-3</v>
      </c>
      <c r="C1330" s="23">
        <v>8.9999999999999998E-4</v>
      </c>
      <c r="D1330" s="23">
        <v>1.5E-3</v>
      </c>
      <c r="E1330" s="23">
        <v>1.9E-3</v>
      </c>
      <c r="F1330" s="23">
        <v>2.8000000000000004E-3</v>
      </c>
      <c r="G1330" s="23">
        <v>4.1999999999999997E-3</v>
      </c>
      <c r="H1330" s="23">
        <v>8.5000000000000006E-3</v>
      </c>
      <c r="I1330" s="23">
        <v>1.37E-2</v>
      </c>
      <c r="J1330" s="23">
        <v>2.0099999999999996E-2</v>
      </c>
      <c r="K1330" s="23">
        <v>2.7699999999999999E-2</v>
      </c>
      <c r="L1330" s="23">
        <v>3.1300000000000001E-2</v>
      </c>
      <c r="M1330" s="23"/>
      <c r="N1330" s="23"/>
      <c r="O1330" s="23"/>
      <c r="P1330" s="23"/>
      <c r="V1330" s="23"/>
      <c r="W1330" s="23"/>
      <c r="X1330" s="23"/>
      <c r="Y1330" s="23"/>
      <c r="Z1330" s="23"/>
      <c r="AA1330" s="23"/>
      <c r="AB1330" s="23"/>
      <c r="AC1330" s="23"/>
      <c r="AD1330" s="23"/>
    </row>
    <row r="1331" spans="1:30">
      <c r="A1331" s="4">
        <v>41010</v>
      </c>
      <c r="B1331" s="23">
        <v>1.6000000000000001E-3</v>
      </c>
      <c r="C1331" s="23">
        <v>8.9999999999999998E-4</v>
      </c>
      <c r="D1331" s="23">
        <v>1.4000000000000002E-3</v>
      </c>
      <c r="E1331" s="23">
        <v>1.8E-3</v>
      </c>
      <c r="F1331" s="23">
        <v>3.0000000000000001E-3</v>
      </c>
      <c r="G1331" s="23">
        <v>4.3E-3</v>
      </c>
      <c r="H1331" s="23">
        <v>8.8999999999999999E-3</v>
      </c>
      <c r="I1331" s="23">
        <v>1.41E-2</v>
      </c>
      <c r="J1331" s="23">
        <v>2.0499999999999997E-2</v>
      </c>
      <c r="K1331" s="23">
        <v>2.8199999999999999E-2</v>
      </c>
      <c r="L1331" s="23">
        <v>3.1800000000000002E-2</v>
      </c>
      <c r="M1331" s="23"/>
      <c r="N1331" s="23"/>
      <c r="O1331" s="23"/>
      <c r="P1331" s="23"/>
      <c r="V1331" s="23"/>
      <c r="W1331" s="23"/>
      <c r="X1331" s="23"/>
      <c r="Y1331" s="23"/>
      <c r="Z1331" s="23"/>
      <c r="AA1331" s="23"/>
      <c r="AB1331" s="23"/>
      <c r="AC1331" s="23"/>
      <c r="AD1331" s="23"/>
    </row>
    <row r="1332" spans="1:30">
      <c r="A1332" s="4">
        <v>41011</v>
      </c>
      <c r="B1332" s="23">
        <v>1.5E-3</v>
      </c>
      <c r="C1332" s="23">
        <v>8.9999999999999998E-4</v>
      </c>
      <c r="D1332" s="23">
        <v>1.4000000000000002E-3</v>
      </c>
      <c r="E1332" s="23">
        <v>1.8E-3</v>
      </c>
      <c r="F1332" s="23">
        <v>2.8999999999999998E-3</v>
      </c>
      <c r="G1332" s="23">
        <v>4.3E-3</v>
      </c>
      <c r="H1332" s="23">
        <v>9.0000000000000011E-3</v>
      </c>
      <c r="I1332" s="23">
        <v>1.44E-2</v>
      </c>
      <c r="J1332" s="23">
        <v>2.0799999999999999E-2</v>
      </c>
      <c r="K1332" s="23">
        <v>2.8500000000000001E-2</v>
      </c>
      <c r="L1332" s="23">
        <v>3.2199999999999999E-2</v>
      </c>
      <c r="M1332" s="23"/>
      <c r="N1332" s="23"/>
      <c r="O1332" s="23"/>
      <c r="P1332" s="23"/>
      <c r="V1332" s="23"/>
      <c r="W1332" s="23"/>
      <c r="X1332" s="23"/>
      <c r="Y1332" s="23"/>
      <c r="Z1332" s="23"/>
      <c r="AA1332" s="23"/>
      <c r="AB1332" s="23"/>
      <c r="AC1332" s="23"/>
      <c r="AD1332" s="23"/>
    </row>
    <row r="1333" spans="1:30">
      <c r="A1333" s="4">
        <v>41012</v>
      </c>
      <c r="B1333" s="23">
        <v>1.5E-3</v>
      </c>
      <c r="C1333" s="23">
        <v>8.9999999999999998E-4</v>
      </c>
      <c r="D1333" s="23">
        <v>1.2999999999999999E-3</v>
      </c>
      <c r="E1333" s="23">
        <v>1.7000000000000001E-3</v>
      </c>
      <c r="F1333" s="23">
        <v>2.7000000000000001E-3</v>
      </c>
      <c r="G1333" s="23">
        <v>4.0999999999999995E-3</v>
      </c>
      <c r="H1333" s="23">
        <v>8.6E-3</v>
      </c>
      <c r="I1333" s="23">
        <v>1.3899999999999999E-2</v>
      </c>
      <c r="J1333" s="23">
        <v>2.0199999999999999E-2</v>
      </c>
      <c r="K1333" s="23">
        <v>2.7699999999999999E-2</v>
      </c>
      <c r="L1333" s="23">
        <v>3.1400000000000004E-2</v>
      </c>
      <c r="M1333" s="23"/>
      <c r="N1333" s="23"/>
      <c r="O1333" s="23"/>
      <c r="P1333" s="23"/>
      <c r="V1333" s="23"/>
      <c r="W1333" s="23"/>
      <c r="X1333" s="23"/>
      <c r="Y1333" s="23"/>
      <c r="Z1333" s="23"/>
      <c r="AA1333" s="23"/>
      <c r="AB1333" s="23"/>
      <c r="AC1333" s="23"/>
      <c r="AD1333" s="23"/>
    </row>
    <row r="1334" spans="1:30">
      <c r="A1334" s="4">
        <v>41015</v>
      </c>
      <c r="B1334" s="23">
        <v>1.5E-3</v>
      </c>
      <c r="C1334" s="23">
        <v>8.0000000000000004E-4</v>
      </c>
      <c r="D1334" s="23">
        <v>1.4000000000000002E-3</v>
      </c>
      <c r="E1334" s="23">
        <v>1.8E-3</v>
      </c>
      <c r="F1334" s="23">
        <v>2.7000000000000001E-3</v>
      </c>
      <c r="G1334" s="23">
        <v>4.1999999999999997E-3</v>
      </c>
      <c r="H1334" s="23">
        <v>8.5000000000000006E-3</v>
      </c>
      <c r="I1334" s="23">
        <v>1.37E-2</v>
      </c>
      <c r="J1334" s="23">
        <v>0.02</v>
      </c>
      <c r="K1334" s="23">
        <v>2.75E-2</v>
      </c>
      <c r="L1334" s="23">
        <v>3.1200000000000002E-2</v>
      </c>
      <c r="M1334" s="23"/>
      <c r="N1334" s="23"/>
      <c r="O1334" s="23"/>
      <c r="P1334" s="23"/>
      <c r="V1334" s="23"/>
      <c r="W1334" s="23"/>
      <c r="X1334" s="23"/>
      <c r="Y1334" s="23"/>
      <c r="Z1334" s="23"/>
      <c r="AA1334" s="23"/>
      <c r="AB1334" s="23"/>
      <c r="AC1334" s="23"/>
      <c r="AD1334" s="23"/>
    </row>
    <row r="1335" spans="1:30">
      <c r="A1335" s="4">
        <v>41016</v>
      </c>
      <c r="B1335" s="23">
        <v>1.6000000000000001E-3</v>
      </c>
      <c r="C1335" s="23">
        <v>8.0000000000000004E-4</v>
      </c>
      <c r="D1335" s="23">
        <v>1.2999999999999999E-3</v>
      </c>
      <c r="E1335" s="23">
        <v>1.8E-3</v>
      </c>
      <c r="F1335" s="23">
        <v>2.7000000000000001E-3</v>
      </c>
      <c r="G1335" s="23">
        <v>4.1999999999999997E-3</v>
      </c>
      <c r="H1335" s="23">
        <v>8.8000000000000005E-3</v>
      </c>
      <c r="I1335" s="23">
        <v>1.3999999999999999E-2</v>
      </c>
      <c r="J1335" s="23">
        <v>2.0299999999999999E-2</v>
      </c>
      <c r="K1335" s="23">
        <v>2.7900000000000001E-2</v>
      </c>
      <c r="L1335" s="23">
        <v>3.15E-2</v>
      </c>
      <c r="M1335" s="23"/>
      <c r="N1335" s="23"/>
      <c r="O1335" s="23"/>
      <c r="P1335" s="23"/>
      <c r="V1335" s="23"/>
      <c r="W1335" s="23"/>
      <c r="X1335" s="23"/>
      <c r="Y1335" s="23"/>
      <c r="Z1335" s="23"/>
      <c r="AA1335" s="23"/>
      <c r="AB1335" s="23"/>
      <c r="AC1335" s="23"/>
      <c r="AD1335" s="23"/>
    </row>
    <row r="1336" spans="1:30">
      <c r="A1336" s="4">
        <v>41017</v>
      </c>
      <c r="B1336" s="23">
        <v>1.5E-3</v>
      </c>
      <c r="C1336" s="23">
        <v>7.000000000000001E-4</v>
      </c>
      <c r="D1336" s="23">
        <v>1.2999999999999999E-3</v>
      </c>
      <c r="E1336" s="23">
        <v>1.8E-3</v>
      </c>
      <c r="F1336" s="23">
        <v>2.7000000000000001E-3</v>
      </c>
      <c r="G1336" s="23">
        <v>4.0000000000000001E-3</v>
      </c>
      <c r="H1336" s="23">
        <v>8.6E-3</v>
      </c>
      <c r="I1336" s="23">
        <v>1.38E-2</v>
      </c>
      <c r="J1336" s="23">
        <v>0.02</v>
      </c>
      <c r="K1336" s="23">
        <v>2.76E-2</v>
      </c>
      <c r="L1336" s="23">
        <v>3.1300000000000001E-2</v>
      </c>
      <c r="M1336" s="23"/>
      <c r="N1336" s="23"/>
      <c r="O1336" s="23"/>
      <c r="P1336" s="23"/>
      <c r="V1336" s="23"/>
      <c r="W1336" s="23"/>
      <c r="X1336" s="23"/>
      <c r="Y1336" s="23"/>
      <c r="Z1336" s="23"/>
      <c r="AA1336" s="23"/>
      <c r="AB1336" s="23"/>
      <c r="AC1336" s="23"/>
      <c r="AD1336" s="23"/>
    </row>
    <row r="1337" spans="1:30">
      <c r="A1337" s="4">
        <v>41018</v>
      </c>
      <c r="B1337" s="23">
        <v>1.2999999999999999E-3</v>
      </c>
      <c r="C1337" s="23">
        <v>7.000000000000001E-4</v>
      </c>
      <c r="D1337" s="23">
        <v>1.1999999999999999E-3</v>
      </c>
      <c r="E1337" s="23">
        <v>1.7000000000000001E-3</v>
      </c>
      <c r="F1337" s="23">
        <v>2.7000000000000001E-3</v>
      </c>
      <c r="G1337" s="23">
        <v>4.0000000000000001E-3</v>
      </c>
      <c r="H1337" s="23">
        <v>8.3999999999999995E-3</v>
      </c>
      <c r="I1337" s="23">
        <v>1.37E-2</v>
      </c>
      <c r="J1337" s="23">
        <v>1.9799999999999998E-2</v>
      </c>
      <c r="K1337" s="23">
        <v>2.7400000000000001E-2</v>
      </c>
      <c r="L1337" s="23">
        <v>3.1200000000000002E-2</v>
      </c>
      <c r="M1337" s="23"/>
      <c r="N1337" s="23"/>
      <c r="O1337" s="23"/>
      <c r="P1337" s="23"/>
      <c r="V1337" s="23"/>
      <c r="W1337" s="23"/>
      <c r="X1337" s="23"/>
      <c r="Y1337" s="23"/>
      <c r="Z1337" s="23"/>
      <c r="AA1337" s="23"/>
      <c r="AB1337" s="23"/>
      <c r="AC1337" s="23"/>
      <c r="AD1337" s="23"/>
    </row>
    <row r="1338" spans="1:30">
      <c r="A1338" s="4">
        <v>41019</v>
      </c>
      <c r="B1338" s="23">
        <v>1.1999999999999999E-3</v>
      </c>
      <c r="C1338" s="23">
        <v>8.0000000000000004E-4</v>
      </c>
      <c r="D1338" s="23">
        <v>1.2999999999999999E-3</v>
      </c>
      <c r="E1338" s="23">
        <v>1.8E-3</v>
      </c>
      <c r="F1338" s="23">
        <v>2.8999999999999998E-3</v>
      </c>
      <c r="G1338" s="23">
        <v>4.0000000000000001E-3</v>
      </c>
      <c r="H1338" s="23">
        <v>8.6E-3</v>
      </c>
      <c r="I1338" s="23">
        <v>1.38E-2</v>
      </c>
      <c r="J1338" s="23">
        <v>1.9900000000000001E-2</v>
      </c>
      <c r="K1338" s="23">
        <v>2.75E-2</v>
      </c>
      <c r="L1338" s="23">
        <v>3.1200000000000002E-2</v>
      </c>
      <c r="M1338" s="23"/>
      <c r="N1338" s="23"/>
      <c r="O1338" s="23"/>
      <c r="P1338" s="23"/>
      <c r="V1338" s="23"/>
      <c r="W1338" s="23"/>
      <c r="X1338" s="23"/>
      <c r="Y1338" s="23"/>
      <c r="Z1338" s="23"/>
      <c r="AA1338" s="23"/>
      <c r="AB1338" s="23"/>
      <c r="AC1338" s="23"/>
      <c r="AD1338" s="23"/>
    </row>
    <row r="1339" spans="1:30">
      <c r="A1339" s="4">
        <v>41022</v>
      </c>
      <c r="B1339" s="23">
        <v>1.2999999999999999E-3</v>
      </c>
      <c r="C1339" s="23">
        <v>8.0000000000000004E-4</v>
      </c>
      <c r="D1339" s="23">
        <v>1.2999999999999999E-3</v>
      </c>
      <c r="E1339" s="23">
        <v>1.7000000000000001E-3</v>
      </c>
      <c r="F1339" s="23">
        <v>2.7000000000000001E-3</v>
      </c>
      <c r="G1339" s="23">
        <v>3.9000000000000003E-3</v>
      </c>
      <c r="H1339" s="23">
        <v>8.3000000000000001E-3</v>
      </c>
      <c r="I1339" s="23">
        <v>1.34E-2</v>
      </c>
      <c r="J1339" s="23">
        <v>1.9599999999999999E-2</v>
      </c>
      <c r="K1339" s="23">
        <v>2.7099999999999999E-2</v>
      </c>
      <c r="L1339" s="23">
        <v>3.0800000000000001E-2</v>
      </c>
      <c r="M1339" s="23"/>
      <c r="N1339" s="23"/>
      <c r="O1339" s="23"/>
      <c r="P1339" s="23"/>
      <c r="V1339" s="23"/>
      <c r="W1339" s="23"/>
      <c r="X1339" s="23"/>
      <c r="Y1339" s="23"/>
      <c r="Z1339" s="23"/>
      <c r="AA1339" s="23"/>
      <c r="AB1339" s="23"/>
      <c r="AC1339" s="23"/>
      <c r="AD1339" s="23"/>
    </row>
    <row r="1340" spans="1:30">
      <c r="A1340" s="4">
        <v>41023</v>
      </c>
      <c r="B1340" s="23">
        <v>1.4000000000000002E-3</v>
      </c>
      <c r="C1340" s="23">
        <v>8.9999999999999998E-4</v>
      </c>
      <c r="D1340" s="23">
        <v>1.4000000000000002E-3</v>
      </c>
      <c r="E1340" s="23">
        <v>1.8E-3</v>
      </c>
      <c r="F1340" s="23">
        <v>2.7000000000000001E-3</v>
      </c>
      <c r="G1340" s="23">
        <v>4.0000000000000001E-3</v>
      </c>
      <c r="H1340" s="23">
        <v>8.6E-3</v>
      </c>
      <c r="I1340" s="23">
        <v>1.37E-2</v>
      </c>
      <c r="J1340" s="23">
        <v>0.02</v>
      </c>
      <c r="K1340" s="23">
        <v>2.75E-2</v>
      </c>
      <c r="L1340" s="23">
        <v>3.1200000000000002E-2</v>
      </c>
      <c r="M1340" s="23"/>
      <c r="N1340" s="23"/>
      <c r="O1340" s="23"/>
      <c r="P1340" s="23"/>
      <c r="V1340" s="23"/>
      <c r="W1340" s="23"/>
      <c r="X1340" s="23"/>
      <c r="Y1340" s="23"/>
      <c r="Z1340" s="23"/>
      <c r="AA1340" s="23"/>
      <c r="AB1340" s="23"/>
      <c r="AC1340" s="23"/>
      <c r="AD1340" s="23"/>
    </row>
    <row r="1341" spans="1:30">
      <c r="A1341" s="4">
        <v>41024</v>
      </c>
      <c r="B1341" s="23">
        <v>1.5E-3</v>
      </c>
      <c r="C1341" s="23">
        <v>8.9999999999999998E-4</v>
      </c>
      <c r="D1341" s="23">
        <v>1.4000000000000002E-3</v>
      </c>
      <c r="E1341" s="23">
        <v>1.8E-3</v>
      </c>
      <c r="F1341" s="23">
        <v>2.5999999999999999E-3</v>
      </c>
      <c r="G1341" s="23">
        <v>3.9000000000000003E-3</v>
      </c>
      <c r="H1341" s="23">
        <v>8.6E-3</v>
      </c>
      <c r="I1341" s="23">
        <v>1.38E-2</v>
      </c>
      <c r="J1341" s="23">
        <v>2.0099999999999996E-2</v>
      </c>
      <c r="K1341" s="23">
        <v>2.76E-2</v>
      </c>
      <c r="L1341" s="23">
        <v>3.15E-2</v>
      </c>
      <c r="M1341" s="23"/>
      <c r="N1341" s="23"/>
      <c r="O1341" s="23"/>
      <c r="P1341" s="23"/>
      <c r="V1341" s="23"/>
      <c r="W1341" s="23"/>
      <c r="X1341" s="23"/>
      <c r="Y1341" s="23"/>
      <c r="Z1341" s="23"/>
      <c r="AA1341" s="23"/>
      <c r="AB1341" s="23"/>
      <c r="AC1341" s="23"/>
      <c r="AD1341" s="23"/>
    </row>
    <row r="1342" spans="1:30">
      <c r="A1342" s="4">
        <v>41025</v>
      </c>
      <c r="B1342" s="23">
        <v>1.4000000000000002E-3</v>
      </c>
      <c r="C1342" s="23">
        <v>8.9999999999999998E-4</v>
      </c>
      <c r="D1342" s="23">
        <v>1.5E-3</v>
      </c>
      <c r="E1342" s="23">
        <v>1.8E-3</v>
      </c>
      <c r="F1342" s="23">
        <v>2.5999999999999999E-3</v>
      </c>
      <c r="G1342" s="23">
        <v>3.9000000000000003E-3</v>
      </c>
      <c r="H1342" s="23">
        <v>8.3000000000000001E-3</v>
      </c>
      <c r="I1342" s="23">
        <v>1.3600000000000001E-2</v>
      </c>
      <c r="J1342" s="23">
        <v>1.9799999999999998E-2</v>
      </c>
      <c r="K1342" s="23">
        <v>2.7400000000000001E-2</v>
      </c>
      <c r="L1342" s="23">
        <v>3.1300000000000001E-2</v>
      </c>
      <c r="M1342" s="23"/>
      <c r="N1342" s="23"/>
      <c r="O1342" s="23"/>
      <c r="P1342" s="23"/>
      <c r="V1342" s="23"/>
      <c r="W1342" s="23"/>
      <c r="X1342" s="23"/>
      <c r="Y1342" s="23"/>
      <c r="Z1342" s="23"/>
      <c r="AA1342" s="23"/>
      <c r="AB1342" s="23"/>
      <c r="AC1342" s="23"/>
      <c r="AD1342" s="23"/>
    </row>
    <row r="1343" spans="1:30">
      <c r="A1343" s="4">
        <v>41026</v>
      </c>
      <c r="B1343" s="23">
        <v>1.2999999999999999E-3</v>
      </c>
      <c r="C1343" s="23">
        <v>8.9999999999999998E-4</v>
      </c>
      <c r="D1343" s="23">
        <v>1.4000000000000002E-3</v>
      </c>
      <c r="E1343" s="23">
        <v>1.9E-3</v>
      </c>
      <c r="F1343" s="23">
        <v>2.5999999999999999E-3</v>
      </c>
      <c r="G1343" s="23">
        <v>3.9000000000000003E-3</v>
      </c>
      <c r="H1343" s="23">
        <v>8.199999999999999E-3</v>
      </c>
      <c r="I1343" s="23">
        <v>1.34E-2</v>
      </c>
      <c r="J1343" s="23">
        <v>1.9599999999999999E-2</v>
      </c>
      <c r="K1343" s="23">
        <v>2.7300000000000001E-2</v>
      </c>
      <c r="L1343" s="23">
        <v>3.1200000000000002E-2</v>
      </c>
      <c r="M1343" s="23"/>
      <c r="N1343" s="23"/>
      <c r="O1343" s="23"/>
      <c r="P1343" s="23"/>
      <c r="V1343" s="23"/>
      <c r="W1343" s="23"/>
      <c r="X1343" s="23"/>
      <c r="Y1343" s="23"/>
      <c r="Z1343" s="23"/>
      <c r="AA1343" s="23"/>
      <c r="AB1343" s="23"/>
      <c r="AC1343" s="23"/>
      <c r="AD1343" s="23"/>
    </row>
    <row r="1344" spans="1:30">
      <c r="A1344" s="4">
        <v>41029</v>
      </c>
      <c r="B1344" s="23">
        <v>1.6000000000000001E-3</v>
      </c>
      <c r="C1344" s="23">
        <v>1E-3</v>
      </c>
      <c r="D1344" s="23">
        <v>1.5E-3</v>
      </c>
      <c r="E1344" s="23">
        <v>2E-3</v>
      </c>
      <c r="F1344" s="23">
        <v>2.7000000000000001E-3</v>
      </c>
      <c r="G1344" s="23">
        <v>3.8E-3</v>
      </c>
      <c r="H1344" s="23">
        <v>8.199999999999999E-3</v>
      </c>
      <c r="I1344" s="23">
        <v>1.3300000000000001E-2</v>
      </c>
      <c r="J1344" s="23">
        <v>1.95E-2</v>
      </c>
      <c r="K1344" s="23">
        <v>2.7300000000000001E-2</v>
      </c>
      <c r="L1344" s="23">
        <v>3.1200000000000002E-2</v>
      </c>
      <c r="M1344" s="23"/>
      <c r="N1344" s="23"/>
      <c r="O1344" s="23"/>
      <c r="P1344" s="23"/>
      <c r="V1344" s="23"/>
      <c r="W1344" s="23"/>
      <c r="X1344" s="23"/>
      <c r="Y1344" s="23"/>
      <c r="Z1344" s="23"/>
      <c r="AA1344" s="23"/>
      <c r="AB1344" s="23"/>
      <c r="AC1344" s="23"/>
      <c r="AD1344" s="23"/>
    </row>
    <row r="1345" spans="1:30">
      <c r="A1345" s="4">
        <v>41030</v>
      </c>
      <c r="B1345" s="23">
        <v>1.6000000000000001E-3</v>
      </c>
      <c r="C1345" s="23">
        <v>8.9999999999999998E-4</v>
      </c>
      <c r="D1345" s="23">
        <v>1.5E-3</v>
      </c>
      <c r="E1345" s="23">
        <v>1.9E-3</v>
      </c>
      <c r="F1345" s="23">
        <v>2.7000000000000001E-3</v>
      </c>
      <c r="G1345" s="23">
        <v>3.9000000000000003E-3</v>
      </c>
      <c r="H1345" s="23">
        <v>8.3999999999999995E-3</v>
      </c>
      <c r="I1345" s="23">
        <v>1.3500000000000002E-2</v>
      </c>
      <c r="J1345" s="23">
        <v>1.9799999999999998E-2</v>
      </c>
      <c r="K1345" s="23">
        <v>2.76E-2</v>
      </c>
      <c r="L1345" s="23">
        <v>3.1600000000000003E-2</v>
      </c>
      <c r="M1345" s="23"/>
      <c r="N1345" s="23"/>
      <c r="O1345" s="23"/>
      <c r="P1345" s="23"/>
      <c r="V1345" s="23"/>
      <c r="W1345" s="23"/>
      <c r="X1345" s="23"/>
      <c r="Y1345" s="23"/>
      <c r="Z1345" s="23"/>
      <c r="AA1345" s="23"/>
      <c r="AB1345" s="23"/>
      <c r="AC1345" s="23"/>
      <c r="AD1345" s="23"/>
    </row>
    <row r="1346" spans="1:30">
      <c r="A1346" s="4">
        <v>41031</v>
      </c>
      <c r="B1346" s="23">
        <v>1.5E-3</v>
      </c>
      <c r="C1346" s="23">
        <v>8.0000000000000004E-4</v>
      </c>
      <c r="D1346" s="23">
        <v>1.5E-3</v>
      </c>
      <c r="E1346" s="23">
        <v>1.8E-3</v>
      </c>
      <c r="F1346" s="23">
        <v>2.7000000000000001E-3</v>
      </c>
      <c r="G1346" s="23">
        <v>3.9000000000000003E-3</v>
      </c>
      <c r="H1346" s="23">
        <v>8.199999999999999E-3</v>
      </c>
      <c r="I1346" s="23">
        <v>1.3300000000000001E-2</v>
      </c>
      <c r="J1346" s="23">
        <v>1.9599999999999999E-2</v>
      </c>
      <c r="K1346" s="23">
        <v>2.7200000000000002E-2</v>
      </c>
      <c r="L1346" s="23">
        <v>3.1099999999999999E-2</v>
      </c>
      <c r="M1346" s="23"/>
      <c r="N1346" s="23"/>
      <c r="O1346" s="23"/>
      <c r="P1346" s="23"/>
      <c r="V1346" s="23"/>
      <c r="W1346" s="23"/>
      <c r="X1346" s="23"/>
      <c r="Y1346" s="23"/>
      <c r="Z1346" s="23"/>
      <c r="AA1346" s="23"/>
      <c r="AB1346" s="23"/>
      <c r="AC1346" s="23"/>
      <c r="AD1346" s="23"/>
    </row>
    <row r="1347" spans="1:30">
      <c r="A1347" s="4">
        <v>41032</v>
      </c>
      <c r="B1347" s="23">
        <v>1.5E-3</v>
      </c>
      <c r="C1347" s="23">
        <v>8.9999999999999998E-4</v>
      </c>
      <c r="D1347" s="23">
        <v>1.5E-3</v>
      </c>
      <c r="E1347" s="23">
        <v>1.9E-3</v>
      </c>
      <c r="F1347" s="23">
        <v>2.8000000000000004E-3</v>
      </c>
      <c r="G1347" s="23">
        <v>4.0000000000000001E-3</v>
      </c>
      <c r="H1347" s="23">
        <v>8.199999999999999E-3</v>
      </c>
      <c r="I1347" s="23">
        <v>1.34E-2</v>
      </c>
      <c r="J1347" s="23">
        <v>1.9599999999999999E-2</v>
      </c>
      <c r="K1347" s="23">
        <v>2.7200000000000002E-2</v>
      </c>
      <c r="L1347" s="23">
        <v>3.1200000000000002E-2</v>
      </c>
      <c r="M1347" s="23"/>
      <c r="N1347" s="23"/>
      <c r="O1347" s="23"/>
      <c r="P1347" s="23"/>
      <c r="V1347" s="23"/>
      <c r="W1347" s="23"/>
      <c r="X1347" s="23"/>
      <c r="Y1347" s="23"/>
      <c r="Z1347" s="23"/>
      <c r="AA1347" s="23"/>
      <c r="AB1347" s="23"/>
      <c r="AC1347" s="23"/>
      <c r="AD1347" s="23"/>
    </row>
    <row r="1348" spans="1:30">
      <c r="A1348" s="4">
        <v>41033</v>
      </c>
      <c r="B1348" s="23">
        <v>1.6000000000000001E-3</v>
      </c>
      <c r="C1348" s="23">
        <v>7.000000000000001E-4</v>
      </c>
      <c r="D1348" s="23">
        <v>1.4000000000000002E-3</v>
      </c>
      <c r="E1348" s="23">
        <v>1.8E-3</v>
      </c>
      <c r="F1348" s="23">
        <v>2.7000000000000001E-3</v>
      </c>
      <c r="G1348" s="23">
        <v>3.7000000000000002E-3</v>
      </c>
      <c r="H1348" s="23">
        <v>7.8000000000000005E-3</v>
      </c>
      <c r="I1348" s="23">
        <v>1.2800000000000001E-2</v>
      </c>
      <c r="J1348" s="23">
        <v>1.9099999999999999E-2</v>
      </c>
      <c r="K1348" s="23">
        <v>2.6699999999999998E-2</v>
      </c>
      <c r="L1348" s="23">
        <v>3.0699999999999998E-2</v>
      </c>
      <c r="M1348" s="23"/>
      <c r="N1348" s="23"/>
      <c r="O1348" s="23"/>
      <c r="P1348" s="23"/>
      <c r="V1348" s="23"/>
      <c r="W1348" s="23"/>
      <c r="X1348" s="23"/>
      <c r="Y1348" s="23"/>
      <c r="Z1348" s="23"/>
      <c r="AA1348" s="23"/>
      <c r="AB1348" s="23"/>
      <c r="AC1348" s="23"/>
      <c r="AD1348" s="23"/>
    </row>
    <row r="1349" spans="1:30">
      <c r="A1349" s="4">
        <v>41036</v>
      </c>
      <c r="B1349" s="23">
        <v>1.6000000000000001E-3</v>
      </c>
      <c r="C1349" s="23">
        <v>1E-3</v>
      </c>
      <c r="D1349" s="23">
        <v>1.5E-3</v>
      </c>
      <c r="E1349" s="23">
        <v>1.8E-3</v>
      </c>
      <c r="F1349" s="23">
        <v>2.7000000000000001E-3</v>
      </c>
      <c r="G1349" s="23">
        <v>3.7000000000000002E-3</v>
      </c>
      <c r="H1349" s="23">
        <v>7.9000000000000008E-3</v>
      </c>
      <c r="I1349" s="23">
        <v>1.29E-2</v>
      </c>
      <c r="J1349" s="23">
        <v>1.9199999999999998E-2</v>
      </c>
      <c r="K1349" s="23">
        <v>2.6699999999999998E-2</v>
      </c>
      <c r="L1349" s="23">
        <v>3.0699999999999998E-2</v>
      </c>
      <c r="M1349" s="23"/>
      <c r="N1349" s="23"/>
      <c r="O1349" s="23"/>
      <c r="P1349" s="23"/>
      <c r="V1349" s="23"/>
      <c r="W1349" s="23"/>
      <c r="X1349" s="23"/>
      <c r="Y1349" s="23"/>
      <c r="Z1349" s="23"/>
      <c r="AA1349" s="23"/>
      <c r="AB1349" s="23"/>
      <c r="AC1349" s="23"/>
      <c r="AD1349" s="23"/>
    </row>
    <row r="1350" spans="1:30">
      <c r="A1350" s="4">
        <v>41037</v>
      </c>
      <c r="B1350" s="23">
        <v>1.6000000000000001E-3</v>
      </c>
      <c r="C1350" s="23">
        <v>8.9999999999999998E-4</v>
      </c>
      <c r="D1350" s="23">
        <v>1.5E-3</v>
      </c>
      <c r="E1350" s="23">
        <v>1.8E-3</v>
      </c>
      <c r="F1350" s="23">
        <v>2.7000000000000001E-3</v>
      </c>
      <c r="G1350" s="23">
        <v>3.5999999999999999E-3</v>
      </c>
      <c r="H1350" s="23">
        <v>7.7000000000000002E-3</v>
      </c>
      <c r="I1350" s="23">
        <v>1.26E-2</v>
      </c>
      <c r="J1350" s="23">
        <v>1.8799999999999997E-2</v>
      </c>
      <c r="K1350" s="23">
        <v>2.63E-2</v>
      </c>
      <c r="L1350" s="23">
        <v>3.0299999999999997E-2</v>
      </c>
      <c r="M1350" s="23"/>
      <c r="N1350" s="23"/>
      <c r="O1350" s="23"/>
      <c r="P1350" s="23"/>
      <c r="V1350" s="23"/>
      <c r="W1350" s="23"/>
      <c r="X1350" s="23"/>
      <c r="Y1350" s="23"/>
      <c r="Z1350" s="23"/>
      <c r="AA1350" s="23"/>
      <c r="AB1350" s="23"/>
      <c r="AC1350" s="23"/>
      <c r="AD1350" s="23"/>
    </row>
    <row r="1351" spans="1:30">
      <c r="A1351" s="4">
        <v>41038</v>
      </c>
      <c r="B1351" s="23">
        <v>1.5E-3</v>
      </c>
      <c r="C1351" s="23">
        <v>8.9999999999999998E-4</v>
      </c>
      <c r="D1351" s="23">
        <v>1.5E-3</v>
      </c>
      <c r="E1351" s="23">
        <v>1.8E-3</v>
      </c>
      <c r="F1351" s="23">
        <v>2.7000000000000001E-3</v>
      </c>
      <c r="G1351" s="23">
        <v>3.5999999999999999E-3</v>
      </c>
      <c r="H1351" s="23">
        <v>7.7000000000000002E-3</v>
      </c>
      <c r="I1351" s="23">
        <v>1.26E-2</v>
      </c>
      <c r="J1351" s="23">
        <v>1.8700000000000001E-2</v>
      </c>
      <c r="K1351" s="23">
        <v>2.63E-2</v>
      </c>
      <c r="L1351" s="23">
        <v>3.0299999999999997E-2</v>
      </c>
      <c r="M1351" s="23"/>
      <c r="N1351" s="23"/>
      <c r="O1351" s="23"/>
      <c r="P1351" s="23"/>
      <c r="V1351" s="23"/>
      <c r="W1351" s="23"/>
      <c r="X1351" s="23"/>
      <c r="Y1351" s="23"/>
      <c r="Z1351" s="23"/>
      <c r="AA1351" s="23"/>
      <c r="AB1351" s="23"/>
      <c r="AC1351" s="23"/>
      <c r="AD1351" s="23"/>
    </row>
    <row r="1352" spans="1:30">
      <c r="A1352" s="4">
        <v>41039</v>
      </c>
      <c r="B1352" s="23">
        <v>1.5E-3</v>
      </c>
      <c r="C1352" s="23">
        <v>1E-3</v>
      </c>
      <c r="D1352" s="23">
        <v>1.5E-3</v>
      </c>
      <c r="E1352" s="23">
        <v>1.8E-3</v>
      </c>
      <c r="F1352" s="23">
        <v>2.7000000000000001E-3</v>
      </c>
      <c r="G1352" s="23">
        <v>3.7000000000000002E-3</v>
      </c>
      <c r="H1352" s="23">
        <v>7.9000000000000008E-3</v>
      </c>
      <c r="I1352" s="23">
        <v>1.2800000000000001E-2</v>
      </c>
      <c r="J1352" s="23">
        <v>1.89E-2</v>
      </c>
      <c r="K1352" s="23">
        <v>2.64E-2</v>
      </c>
      <c r="L1352" s="23">
        <v>3.0699999999999998E-2</v>
      </c>
      <c r="M1352" s="23"/>
      <c r="N1352" s="23"/>
      <c r="O1352" s="23"/>
      <c r="P1352" s="23"/>
      <c r="V1352" s="23"/>
      <c r="W1352" s="23"/>
      <c r="X1352" s="23"/>
      <c r="Y1352" s="23"/>
      <c r="Z1352" s="23"/>
      <c r="AA1352" s="23"/>
      <c r="AB1352" s="23"/>
      <c r="AC1352" s="23"/>
      <c r="AD1352" s="23"/>
    </row>
    <row r="1353" spans="1:30">
      <c r="A1353" s="4">
        <v>41040</v>
      </c>
      <c r="B1353" s="23">
        <v>1.5E-3</v>
      </c>
      <c r="C1353" s="23">
        <v>1E-3</v>
      </c>
      <c r="D1353" s="23">
        <v>1.5E-3</v>
      </c>
      <c r="E1353" s="23">
        <v>1.8E-3</v>
      </c>
      <c r="F1353" s="23">
        <v>2.7000000000000001E-3</v>
      </c>
      <c r="G1353" s="23">
        <v>3.5999999999999999E-3</v>
      </c>
      <c r="H1353" s="23">
        <v>7.4999999999999997E-3</v>
      </c>
      <c r="I1353" s="23">
        <v>1.24E-2</v>
      </c>
      <c r="J1353" s="23">
        <v>1.84E-2</v>
      </c>
      <c r="K1353" s="23">
        <v>2.5899999999999999E-2</v>
      </c>
      <c r="L1353" s="23">
        <v>3.0200000000000001E-2</v>
      </c>
      <c r="M1353" s="23"/>
      <c r="N1353" s="23"/>
      <c r="O1353" s="23"/>
      <c r="P1353" s="23"/>
      <c r="V1353" s="23"/>
      <c r="W1353" s="23"/>
      <c r="X1353" s="23"/>
      <c r="Y1353" s="23"/>
      <c r="Z1353" s="23"/>
      <c r="AA1353" s="23"/>
      <c r="AB1353" s="23"/>
      <c r="AC1353" s="23"/>
      <c r="AD1353" s="23"/>
    </row>
    <row r="1354" spans="1:30">
      <c r="A1354" s="4">
        <v>41043</v>
      </c>
      <c r="B1354" s="23">
        <v>1.6000000000000001E-3</v>
      </c>
      <c r="C1354" s="23">
        <v>1E-3</v>
      </c>
      <c r="D1354" s="23">
        <v>1.5E-3</v>
      </c>
      <c r="E1354" s="23">
        <v>1.9E-3</v>
      </c>
      <c r="F1354" s="23">
        <v>2.8999999999999998E-3</v>
      </c>
      <c r="G1354" s="23">
        <v>3.7000000000000002E-3</v>
      </c>
      <c r="H1354" s="23">
        <v>7.3000000000000001E-3</v>
      </c>
      <c r="I1354" s="23">
        <v>1.2E-2</v>
      </c>
      <c r="J1354" s="23">
        <v>1.78E-2</v>
      </c>
      <c r="K1354" s="23">
        <v>2.53E-2</v>
      </c>
      <c r="L1354" s="23">
        <v>2.9500000000000002E-2</v>
      </c>
      <c r="M1354" s="23"/>
      <c r="N1354" s="23"/>
      <c r="O1354" s="23"/>
      <c r="P1354" s="23"/>
      <c r="V1354" s="23"/>
      <c r="W1354" s="23"/>
      <c r="X1354" s="23"/>
      <c r="Y1354" s="23"/>
      <c r="Z1354" s="23"/>
      <c r="AA1354" s="23"/>
      <c r="AB1354" s="23"/>
      <c r="AC1354" s="23"/>
      <c r="AD1354" s="23"/>
    </row>
    <row r="1355" spans="1:30">
      <c r="A1355" s="4">
        <v>41044</v>
      </c>
      <c r="B1355" s="23">
        <v>1.6000000000000001E-3</v>
      </c>
      <c r="C1355" s="23">
        <v>8.9999999999999998E-4</v>
      </c>
      <c r="D1355" s="23">
        <v>1.5E-3</v>
      </c>
      <c r="E1355" s="23">
        <v>1.9E-3</v>
      </c>
      <c r="F1355" s="23">
        <v>2.8999999999999998E-3</v>
      </c>
      <c r="G1355" s="23">
        <v>3.8E-3</v>
      </c>
      <c r="H1355" s="23">
        <v>7.4000000000000003E-3</v>
      </c>
      <c r="I1355" s="23">
        <v>1.1899999999999999E-2</v>
      </c>
      <c r="J1355" s="23">
        <v>1.7600000000000001E-2</v>
      </c>
      <c r="K1355" s="23">
        <v>2.5000000000000001E-2</v>
      </c>
      <c r="L1355" s="23">
        <v>2.9100000000000001E-2</v>
      </c>
      <c r="M1355" s="23"/>
      <c r="N1355" s="23"/>
      <c r="O1355" s="23"/>
      <c r="P1355" s="23"/>
      <c r="V1355" s="23"/>
      <c r="W1355" s="23"/>
      <c r="X1355" s="23"/>
      <c r="Y1355" s="23"/>
      <c r="Z1355" s="23"/>
      <c r="AA1355" s="23"/>
      <c r="AB1355" s="23"/>
      <c r="AC1355" s="23"/>
      <c r="AD1355" s="23"/>
    </row>
    <row r="1356" spans="1:30">
      <c r="A1356" s="4">
        <v>41045</v>
      </c>
      <c r="B1356" s="23">
        <v>1.6000000000000001E-3</v>
      </c>
      <c r="C1356" s="23">
        <v>1E-3</v>
      </c>
      <c r="D1356" s="23">
        <v>1.5E-3</v>
      </c>
      <c r="E1356" s="23">
        <v>2E-3</v>
      </c>
      <c r="F1356" s="23">
        <v>3.0000000000000001E-3</v>
      </c>
      <c r="G1356" s="23">
        <v>4.0000000000000001E-3</v>
      </c>
      <c r="H1356" s="23">
        <v>7.4999999999999997E-3</v>
      </c>
      <c r="I1356" s="23">
        <v>1.1899999999999999E-2</v>
      </c>
      <c r="J1356" s="23">
        <v>1.7600000000000001E-2</v>
      </c>
      <c r="K1356" s="23">
        <v>2.4799999999999999E-2</v>
      </c>
      <c r="L1356" s="23">
        <v>2.8999999999999998E-2</v>
      </c>
      <c r="M1356" s="23"/>
      <c r="N1356" s="23"/>
      <c r="O1356" s="23"/>
      <c r="P1356" s="23"/>
      <c r="V1356" s="23"/>
      <c r="W1356" s="23"/>
      <c r="X1356" s="23"/>
      <c r="Y1356" s="23"/>
      <c r="Z1356" s="23"/>
      <c r="AA1356" s="23"/>
      <c r="AB1356" s="23"/>
      <c r="AC1356" s="23"/>
      <c r="AD1356" s="23"/>
    </row>
    <row r="1357" spans="1:30">
      <c r="A1357" s="4">
        <v>41046</v>
      </c>
      <c r="B1357" s="23">
        <v>1.6000000000000001E-3</v>
      </c>
      <c r="C1357" s="23">
        <v>1E-3</v>
      </c>
      <c r="D1357" s="23">
        <v>1.6000000000000001E-3</v>
      </c>
      <c r="E1357" s="23">
        <v>2E-3</v>
      </c>
      <c r="F1357" s="23">
        <v>3.2000000000000002E-3</v>
      </c>
      <c r="G1357" s="23">
        <v>4.0000000000000001E-3</v>
      </c>
      <c r="H1357" s="23">
        <v>7.4000000000000003E-3</v>
      </c>
      <c r="I1357" s="23">
        <v>1.1599999999999999E-2</v>
      </c>
      <c r="J1357" s="23">
        <v>1.7000000000000001E-2</v>
      </c>
      <c r="K1357" s="23">
        <v>2.3900000000000001E-2</v>
      </c>
      <c r="L1357" s="23">
        <v>2.7999999999999997E-2</v>
      </c>
      <c r="M1357" s="23"/>
      <c r="N1357" s="23"/>
      <c r="O1357" s="23"/>
      <c r="P1357" s="23"/>
      <c r="V1357" s="23"/>
      <c r="W1357" s="23"/>
      <c r="X1357" s="23"/>
      <c r="Y1357" s="23"/>
      <c r="Z1357" s="23"/>
      <c r="AA1357" s="23"/>
      <c r="AB1357" s="23"/>
      <c r="AC1357" s="23"/>
      <c r="AD1357" s="23"/>
    </row>
    <row r="1358" spans="1:30">
      <c r="A1358" s="4">
        <v>41047</v>
      </c>
      <c r="B1358" s="23">
        <v>1.6000000000000001E-3</v>
      </c>
      <c r="C1358" s="23">
        <v>8.0000000000000004E-4</v>
      </c>
      <c r="D1358" s="23">
        <v>1.5E-3</v>
      </c>
      <c r="E1358" s="23">
        <v>2E-3</v>
      </c>
      <c r="F1358" s="23">
        <v>3.2000000000000002E-3</v>
      </c>
      <c r="G1358" s="23">
        <v>4.1999999999999997E-3</v>
      </c>
      <c r="H1358" s="23">
        <v>7.4999999999999997E-3</v>
      </c>
      <c r="I1358" s="23">
        <v>1.1599999999999999E-2</v>
      </c>
      <c r="J1358" s="23">
        <v>1.7100000000000001E-2</v>
      </c>
      <c r="K1358" s="23">
        <v>2.4E-2</v>
      </c>
      <c r="L1358" s="23">
        <v>2.7999999999999997E-2</v>
      </c>
      <c r="M1358" s="23"/>
      <c r="N1358" s="23"/>
      <c r="O1358" s="23"/>
      <c r="P1358" s="23"/>
      <c r="V1358" s="23"/>
      <c r="W1358" s="23"/>
      <c r="X1358" s="23"/>
      <c r="Y1358" s="23"/>
      <c r="Z1358" s="23"/>
      <c r="AA1358" s="23"/>
      <c r="AB1358" s="23"/>
      <c r="AC1358" s="23"/>
      <c r="AD1358" s="23"/>
    </row>
    <row r="1359" spans="1:30">
      <c r="A1359" s="4">
        <v>41050</v>
      </c>
      <c r="B1359" s="23">
        <v>1.6000000000000001E-3</v>
      </c>
      <c r="C1359" s="23">
        <v>8.9999999999999998E-4</v>
      </c>
      <c r="D1359" s="23">
        <v>1.4000000000000002E-3</v>
      </c>
      <c r="E1359" s="23">
        <v>2.0999999999999999E-3</v>
      </c>
      <c r="F1359" s="23">
        <v>3.0000000000000001E-3</v>
      </c>
      <c r="G1359" s="23">
        <v>4.0999999999999995E-3</v>
      </c>
      <c r="H1359" s="23">
        <v>7.4999999999999997E-3</v>
      </c>
      <c r="I1359" s="23">
        <v>1.18E-2</v>
      </c>
      <c r="J1359" s="23">
        <v>1.7500000000000002E-2</v>
      </c>
      <c r="K1359" s="23">
        <v>2.4199999999999999E-2</v>
      </c>
      <c r="L1359" s="23">
        <v>2.7999999999999997E-2</v>
      </c>
      <c r="M1359" s="23"/>
      <c r="N1359" s="23"/>
      <c r="O1359" s="23"/>
      <c r="P1359" s="23"/>
      <c r="V1359" s="23"/>
      <c r="W1359" s="23"/>
      <c r="X1359" s="23"/>
      <c r="Y1359" s="23"/>
      <c r="Z1359" s="23"/>
      <c r="AA1359" s="23"/>
      <c r="AB1359" s="23"/>
      <c r="AC1359" s="23"/>
      <c r="AD1359" s="23"/>
    </row>
    <row r="1360" spans="1:30">
      <c r="A1360" s="4">
        <v>41051</v>
      </c>
      <c r="B1360" s="23">
        <v>1.6000000000000001E-3</v>
      </c>
      <c r="C1360" s="23">
        <v>8.9999999999999998E-4</v>
      </c>
      <c r="D1360" s="23">
        <v>1.4000000000000002E-3</v>
      </c>
      <c r="E1360" s="23">
        <v>2.0999999999999999E-3</v>
      </c>
      <c r="F1360" s="23">
        <v>3.0000000000000001E-3</v>
      </c>
      <c r="G1360" s="23">
        <v>4.0999999999999995E-3</v>
      </c>
      <c r="H1360" s="23">
        <v>7.8000000000000005E-3</v>
      </c>
      <c r="I1360" s="23">
        <v>1.2E-2</v>
      </c>
      <c r="J1360" s="23">
        <v>1.7899999999999999E-2</v>
      </c>
      <c r="K1360" s="23">
        <v>2.4799999999999999E-2</v>
      </c>
      <c r="L1360" s="23">
        <v>2.8799999999999999E-2</v>
      </c>
      <c r="M1360" s="23"/>
      <c r="N1360" s="23"/>
      <c r="O1360" s="23"/>
      <c r="P1360" s="23"/>
      <c r="V1360" s="23"/>
      <c r="W1360" s="23"/>
      <c r="X1360" s="23"/>
      <c r="Y1360" s="23"/>
      <c r="Z1360" s="23"/>
      <c r="AA1360" s="23"/>
      <c r="AB1360" s="23"/>
      <c r="AC1360" s="23"/>
      <c r="AD1360" s="23"/>
    </row>
    <row r="1361" spans="1:30">
      <c r="A1361" s="4">
        <v>41052</v>
      </c>
      <c r="B1361" s="23">
        <v>1.5E-3</v>
      </c>
      <c r="C1361" s="23">
        <v>8.9999999999999998E-4</v>
      </c>
      <c r="D1361" s="23">
        <v>1.2999999999999999E-3</v>
      </c>
      <c r="E1361" s="23">
        <v>2E-3</v>
      </c>
      <c r="F1361" s="23">
        <v>2.8000000000000004E-3</v>
      </c>
      <c r="G1361" s="23">
        <v>4.0000000000000001E-3</v>
      </c>
      <c r="H1361" s="23">
        <v>7.4000000000000003E-3</v>
      </c>
      <c r="I1361" s="23">
        <v>1.15E-2</v>
      </c>
      <c r="J1361" s="23">
        <v>1.7299999999999999E-2</v>
      </c>
      <c r="K1361" s="23">
        <v>2.41E-2</v>
      </c>
      <c r="L1361" s="23">
        <v>2.81E-2</v>
      </c>
      <c r="M1361" s="23"/>
      <c r="N1361" s="23"/>
      <c r="O1361" s="23"/>
      <c r="P1361" s="23"/>
      <c r="V1361" s="23"/>
      <c r="W1361" s="23"/>
      <c r="X1361" s="23"/>
      <c r="Y1361" s="23"/>
      <c r="Z1361" s="23"/>
      <c r="AA1361" s="23"/>
      <c r="AB1361" s="23"/>
      <c r="AC1361" s="23"/>
      <c r="AD1361" s="23"/>
    </row>
    <row r="1362" spans="1:30">
      <c r="A1362" s="4">
        <v>41053</v>
      </c>
      <c r="B1362" s="23">
        <v>1.5E-3</v>
      </c>
      <c r="C1362" s="23">
        <v>1E-3</v>
      </c>
      <c r="D1362" s="23">
        <v>1.4000000000000002E-3</v>
      </c>
      <c r="E1362" s="23">
        <v>2.0999999999999999E-3</v>
      </c>
      <c r="F1362" s="23">
        <v>2.8999999999999998E-3</v>
      </c>
      <c r="G1362" s="23">
        <v>4.1999999999999997E-3</v>
      </c>
      <c r="H1362" s="23">
        <v>7.7000000000000002E-3</v>
      </c>
      <c r="I1362" s="23">
        <v>1.2E-2</v>
      </c>
      <c r="J1362" s="23">
        <v>1.77E-2</v>
      </c>
      <c r="K1362" s="23">
        <v>2.46E-2</v>
      </c>
      <c r="L1362" s="23">
        <v>2.86E-2</v>
      </c>
      <c r="M1362" s="23"/>
      <c r="N1362" s="23"/>
      <c r="O1362" s="23"/>
      <c r="P1362" s="23"/>
      <c r="V1362" s="23"/>
      <c r="W1362" s="23"/>
      <c r="X1362" s="23"/>
      <c r="Y1362" s="23"/>
      <c r="Z1362" s="23"/>
      <c r="AA1362" s="23"/>
      <c r="AB1362" s="23"/>
      <c r="AC1362" s="23"/>
      <c r="AD1362" s="23"/>
    </row>
    <row r="1363" spans="1:30">
      <c r="A1363" s="4">
        <v>41054</v>
      </c>
      <c r="B1363" s="23">
        <v>1.5E-3</v>
      </c>
      <c r="C1363" s="23">
        <v>8.9999999999999998E-4</v>
      </c>
      <c r="D1363" s="23">
        <v>1.4000000000000002E-3</v>
      </c>
      <c r="E1363" s="23">
        <v>2E-3</v>
      </c>
      <c r="F1363" s="23">
        <v>3.0000000000000001E-3</v>
      </c>
      <c r="G1363" s="23">
        <v>4.0999999999999995E-3</v>
      </c>
      <c r="H1363" s="23">
        <v>7.6E-3</v>
      </c>
      <c r="I1363" s="23">
        <v>1.1699999999999999E-2</v>
      </c>
      <c r="J1363" s="23">
        <v>1.7500000000000002E-2</v>
      </c>
      <c r="K1363" s="23">
        <v>2.4399999999999998E-2</v>
      </c>
      <c r="L1363" s="23">
        <v>2.8500000000000001E-2</v>
      </c>
      <c r="M1363" s="23"/>
      <c r="N1363" s="23"/>
      <c r="O1363" s="23"/>
      <c r="P1363" s="23"/>
      <c r="V1363" s="23"/>
      <c r="W1363" s="23"/>
      <c r="X1363" s="23"/>
      <c r="Y1363" s="23"/>
      <c r="Z1363" s="23"/>
      <c r="AA1363" s="23"/>
      <c r="AB1363" s="23"/>
      <c r="AC1363" s="23"/>
      <c r="AD1363" s="23"/>
    </row>
    <row r="1364" spans="1:30">
      <c r="A1364" s="4">
        <v>41058</v>
      </c>
      <c r="B1364" s="23">
        <v>1.6000000000000001E-3</v>
      </c>
      <c r="C1364" s="23">
        <v>8.9999999999999998E-4</v>
      </c>
      <c r="D1364" s="23">
        <v>1.4000000000000002E-3</v>
      </c>
      <c r="E1364" s="23">
        <v>2E-3</v>
      </c>
      <c r="F1364" s="23">
        <v>3.0000000000000001E-3</v>
      </c>
      <c r="G1364" s="23">
        <v>4.1999999999999997E-3</v>
      </c>
      <c r="H1364" s="23">
        <v>7.6E-3</v>
      </c>
      <c r="I1364" s="23">
        <v>1.1699999999999999E-2</v>
      </c>
      <c r="J1364" s="23">
        <v>1.7399999999999999E-2</v>
      </c>
      <c r="K1364" s="23">
        <v>2.4399999999999998E-2</v>
      </c>
      <c r="L1364" s="23">
        <v>2.8500000000000001E-2</v>
      </c>
      <c r="M1364" s="23"/>
      <c r="N1364" s="23"/>
      <c r="O1364" s="23"/>
      <c r="P1364" s="23"/>
      <c r="V1364" s="23"/>
      <c r="W1364" s="23"/>
      <c r="X1364" s="23"/>
      <c r="Y1364" s="23"/>
      <c r="Z1364" s="23"/>
      <c r="AA1364" s="23"/>
      <c r="AB1364" s="23"/>
      <c r="AC1364" s="23"/>
      <c r="AD1364" s="23"/>
    </row>
    <row r="1365" spans="1:30">
      <c r="A1365" s="4">
        <v>41059</v>
      </c>
      <c r="B1365" s="23">
        <v>1.6000000000000001E-3</v>
      </c>
      <c r="C1365" s="23">
        <v>7.000000000000001E-4</v>
      </c>
      <c r="D1365" s="23">
        <v>1.2999999999999999E-3</v>
      </c>
      <c r="E1365" s="23">
        <v>1.9E-3</v>
      </c>
      <c r="F1365" s="23">
        <v>2.7000000000000001E-3</v>
      </c>
      <c r="G1365" s="23">
        <v>3.8E-3</v>
      </c>
      <c r="H1365" s="23">
        <v>6.8999999999999999E-3</v>
      </c>
      <c r="I1365" s="23">
        <v>1.06E-2</v>
      </c>
      <c r="J1365" s="23">
        <v>1.6299999999999999E-2</v>
      </c>
      <c r="K1365" s="23">
        <v>2.3199999999999998E-2</v>
      </c>
      <c r="L1365" s="23">
        <v>2.7200000000000002E-2</v>
      </c>
      <c r="M1365" s="23"/>
      <c r="N1365" s="23"/>
      <c r="O1365" s="23"/>
      <c r="P1365" s="23"/>
      <c r="V1365" s="23"/>
      <c r="W1365" s="23"/>
      <c r="X1365" s="23"/>
      <c r="Y1365" s="23"/>
      <c r="Z1365" s="23"/>
      <c r="AA1365" s="23"/>
      <c r="AB1365" s="23"/>
      <c r="AC1365" s="23"/>
      <c r="AD1365" s="23"/>
    </row>
    <row r="1366" spans="1:30">
      <c r="A1366" s="4">
        <v>41060</v>
      </c>
      <c r="B1366" s="23">
        <v>1.6000000000000001E-3</v>
      </c>
      <c r="C1366" s="23">
        <v>7.000000000000001E-4</v>
      </c>
      <c r="D1366" s="23">
        <v>1.4000000000000002E-3</v>
      </c>
      <c r="E1366" s="23">
        <v>1.8E-3</v>
      </c>
      <c r="F1366" s="23">
        <v>2.7000000000000001E-3</v>
      </c>
      <c r="G1366" s="23">
        <v>3.4999999999999996E-3</v>
      </c>
      <c r="H1366" s="23">
        <v>6.7000000000000002E-3</v>
      </c>
      <c r="I1366" s="23">
        <v>1.03E-2</v>
      </c>
      <c r="J1366" s="23">
        <v>1.5900000000000001E-2</v>
      </c>
      <c r="K1366" s="23">
        <v>2.2700000000000001E-2</v>
      </c>
      <c r="L1366" s="23">
        <v>2.6699999999999998E-2</v>
      </c>
      <c r="M1366" s="23"/>
      <c r="N1366" s="23"/>
      <c r="O1366" s="23"/>
      <c r="P1366" s="23"/>
      <c r="V1366" s="23"/>
      <c r="W1366" s="23"/>
      <c r="X1366" s="23"/>
      <c r="Y1366" s="23"/>
      <c r="Z1366" s="23"/>
      <c r="AA1366" s="23"/>
      <c r="AB1366" s="23"/>
      <c r="AC1366" s="23"/>
      <c r="AD1366" s="23"/>
    </row>
    <row r="1367" spans="1:30">
      <c r="A1367" s="4">
        <v>41061</v>
      </c>
      <c r="B1367" s="23">
        <v>1.6000000000000001E-3</v>
      </c>
      <c r="C1367" s="23">
        <v>7.000000000000001E-4</v>
      </c>
      <c r="D1367" s="23">
        <v>1.1999999999999999E-3</v>
      </c>
      <c r="E1367" s="23">
        <v>1.7000000000000001E-3</v>
      </c>
      <c r="F1367" s="23">
        <v>2.5000000000000001E-3</v>
      </c>
      <c r="G1367" s="23">
        <v>3.4000000000000002E-3</v>
      </c>
      <c r="H1367" s="23">
        <v>6.1999999999999998E-3</v>
      </c>
      <c r="I1367" s="23">
        <v>9.300000000000001E-3</v>
      </c>
      <c r="J1367" s="23">
        <v>1.47E-2</v>
      </c>
      <c r="K1367" s="23">
        <v>2.1299999999999999E-2</v>
      </c>
      <c r="L1367" s="23">
        <v>2.53E-2</v>
      </c>
      <c r="M1367" s="23"/>
      <c r="N1367" s="23"/>
      <c r="O1367" s="23"/>
      <c r="P1367" s="23"/>
      <c r="V1367" s="23"/>
      <c r="W1367" s="23"/>
      <c r="X1367" s="23"/>
      <c r="Y1367" s="23"/>
      <c r="Z1367" s="23"/>
      <c r="AA1367" s="23"/>
      <c r="AB1367" s="23"/>
      <c r="AC1367" s="23"/>
      <c r="AD1367" s="23"/>
    </row>
    <row r="1368" spans="1:30">
      <c r="A1368" s="4">
        <v>41064</v>
      </c>
      <c r="B1368" s="23">
        <v>1.7000000000000001E-3</v>
      </c>
      <c r="C1368" s="23">
        <v>8.0000000000000004E-4</v>
      </c>
      <c r="D1368" s="23">
        <v>1.2999999999999999E-3</v>
      </c>
      <c r="E1368" s="23">
        <v>1.8E-3</v>
      </c>
      <c r="F1368" s="23">
        <v>2.5000000000000001E-3</v>
      </c>
      <c r="G1368" s="23">
        <v>3.4999999999999996E-3</v>
      </c>
      <c r="H1368" s="23">
        <v>6.8000000000000005E-3</v>
      </c>
      <c r="I1368" s="23">
        <v>1.01E-2</v>
      </c>
      <c r="J1368" s="23">
        <v>1.5300000000000001E-2</v>
      </c>
      <c r="K1368" s="23">
        <v>2.1700000000000001E-2</v>
      </c>
      <c r="L1368" s="23">
        <v>2.5600000000000001E-2</v>
      </c>
      <c r="M1368" s="23"/>
      <c r="N1368" s="23"/>
      <c r="O1368" s="23"/>
      <c r="P1368" s="23"/>
      <c r="V1368" s="23"/>
      <c r="W1368" s="23"/>
      <c r="X1368" s="23"/>
      <c r="Y1368" s="23"/>
      <c r="Z1368" s="23"/>
      <c r="AA1368" s="23"/>
      <c r="AB1368" s="23"/>
      <c r="AC1368" s="23"/>
      <c r="AD1368" s="23"/>
    </row>
    <row r="1369" spans="1:30">
      <c r="A1369" s="4">
        <v>41065</v>
      </c>
      <c r="B1369" s="23">
        <v>1.7000000000000001E-3</v>
      </c>
      <c r="C1369" s="23">
        <v>8.0000000000000004E-4</v>
      </c>
      <c r="D1369" s="23">
        <v>1.4000000000000002E-3</v>
      </c>
      <c r="E1369" s="23">
        <v>1.8E-3</v>
      </c>
      <c r="F1369" s="23">
        <v>2.5000000000000001E-3</v>
      </c>
      <c r="G1369" s="23">
        <v>3.4000000000000002E-3</v>
      </c>
      <c r="H1369" s="23">
        <v>6.8000000000000005E-3</v>
      </c>
      <c r="I1369" s="23">
        <v>1.04E-2</v>
      </c>
      <c r="J1369" s="23">
        <v>1.5700000000000002E-2</v>
      </c>
      <c r="K1369" s="23">
        <v>2.23E-2</v>
      </c>
      <c r="L1369" s="23">
        <v>2.63E-2</v>
      </c>
      <c r="M1369" s="23"/>
      <c r="N1369" s="23"/>
      <c r="O1369" s="23"/>
      <c r="P1369" s="23"/>
      <c r="V1369" s="23"/>
      <c r="W1369" s="23"/>
      <c r="X1369" s="23"/>
      <c r="Y1369" s="23"/>
      <c r="Z1369" s="23"/>
      <c r="AA1369" s="23"/>
      <c r="AB1369" s="23"/>
      <c r="AC1369" s="23"/>
      <c r="AD1369" s="23"/>
    </row>
    <row r="1370" spans="1:30">
      <c r="A1370" s="4">
        <v>41066</v>
      </c>
      <c r="B1370" s="23">
        <v>1.6000000000000001E-3</v>
      </c>
      <c r="C1370" s="23">
        <v>8.9999999999999998E-4</v>
      </c>
      <c r="D1370" s="23">
        <v>1.2999999999999999E-3</v>
      </c>
      <c r="E1370" s="23">
        <v>1.8E-3</v>
      </c>
      <c r="F1370" s="23">
        <v>2.5999999999999999E-3</v>
      </c>
      <c r="G1370" s="23">
        <v>3.7000000000000002E-3</v>
      </c>
      <c r="H1370" s="23">
        <v>7.3000000000000001E-3</v>
      </c>
      <c r="I1370" s="23">
        <v>1.11E-2</v>
      </c>
      <c r="J1370" s="23">
        <v>1.66E-2</v>
      </c>
      <c r="K1370" s="23">
        <v>2.3399999999999997E-2</v>
      </c>
      <c r="L1370" s="23">
        <v>2.7300000000000001E-2</v>
      </c>
      <c r="M1370" s="23"/>
      <c r="N1370" s="23"/>
      <c r="O1370" s="23"/>
      <c r="P1370" s="23"/>
      <c r="V1370" s="23"/>
      <c r="W1370" s="23"/>
      <c r="X1370" s="23"/>
      <c r="Y1370" s="23"/>
      <c r="Z1370" s="23"/>
      <c r="AA1370" s="23"/>
      <c r="AB1370" s="23"/>
      <c r="AC1370" s="23"/>
      <c r="AD1370" s="23"/>
    </row>
    <row r="1371" spans="1:30">
      <c r="A1371" s="4">
        <v>41067</v>
      </c>
      <c r="B1371" s="23">
        <v>1.6000000000000001E-3</v>
      </c>
      <c r="C1371" s="23">
        <v>8.9999999999999998E-4</v>
      </c>
      <c r="D1371" s="23">
        <v>1.4000000000000002E-3</v>
      </c>
      <c r="E1371" s="23">
        <v>1.8E-3</v>
      </c>
      <c r="F1371" s="23">
        <v>2.7000000000000001E-3</v>
      </c>
      <c r="G1371" s="23">
        <v>3.7000000000000002E-3</v>
      </c>
      <c r="H1371" s="23">
        <v>7.1999999999999998E-3</v>
      </c>
      <c r="I1371" s="23">
        <v>1.1000000000000001E-2</v>
      </c>
      <c r="J1371" s="23">
        <v>1.66E-2</v>
      </c>
      <c r="K1371" s="23">
        <v>2.35E-2</v>
      </c>
      <c r="L1371" s="23">
        <v>2.75E-2</v>
      </c>
      <c r="M1371" s="23"/>
      <c r="N1371" s="23"/>
      <c r="O1371" s="23"/>
      <c r="P1371" s="23"/>
      <c r="V1371" s="23"/>
      <c r="W1371" s="23"/>
      <c r="X1371" s="23"/>
      <c r="Y1371" s="23"/>
      <c r="Z1371" s="23"/>
      <c r="AA1371" s="23"/>
      <c r="AB1371" s="23"/>
      <c r="AC1371" s="23"/>
      <c r="AD1371" s="23"/>
    </row>
    <row r="1372" spans="1:30">
      <c r="A1372" s="4">
        <v>41068</v>
      </c>
      <c r="B1372" s="23">
        <v>1.7000000000000001E-3</v>
      </c>
      <c r="C1372" s="23">
        <v>8.9999999999999998E-4</v>
      </c>
      <c r="D1372" s="23">
        <v>1.4000000000000002E-3</v>
      </c>
      <c r="E1372" s="23">
        <v>1.9E-3</v>
      </c>
      <c r="F1372" s="23">
        <v>2.8000000000000004E-3</v>
      </c>
      <c r="G1372" s="23">
        <v>3.9000000000000003E-3</v>
      </c>
      <c r="H1372" s="23">
        <v>7.0999999999999995E-3</v>
      </c>
      <c r="I1372" s="23">
        <v>1.09E-2</v>
      </c>
      <c r="J1372" s="23">
        <v>1.6500000000000001E-2</v>
      </c>
      <c r="K1372" s="23">
        <v>2.3599999999999999E-2</v>
      </c>
      <c r="L1372" s="23">
        <v>2.7699999999999999E-2</v>
      </c>
      <c r="M1372" s="23"/>
      <c r="N1372" s="23"/>
      <c r="O1372" s="23"/>
      <c r="P1372" s="23"/>
      <c r="V1372" s="23"/>
      <c r="W1372" s="23"/>
      <c r="X1372" s="23"/>
      <c r="Y1372" s="23"/>
      <c r="Z1372" s="23"/>
      <c r="AA1372" s="23"/>
      <c r="AB1372" s="23"/>
      <c r="AC1372" s="23"/>
      <c r="AD1372" s="23"/>
    </row>
    <row r="1373" spans="1:30">
      <c r="A1373" s="4">
        <v>41071</v>
      </c>
      <c r="B1373" s="23">
        <v>1.7000000000000001E-3</v>
      </c>
      <c r="C1373" s="23">
        <v>8.9999999999999998E-4</v>
      </c>
      <c r="D1373" s="23">
        <v>1.5E-3</v>
      </c>
      <c r="E1373" s="23">
        <v>1.8E-3</v>
      </c>
      <c r="F1373" s="23">
        <v>2.7000000000000001E-3</v>
      </c>
      <c r="G1373" s="23">
        <v>3.7000000000000002E-3</v>
      </c>
      <c r="H1373" s="23">
        <v>6.8999999999999999E-3</v>
      </c>
      <c r="I1373" s="23">
        <v>1.0500000000000001E-2</v>
      </c>
      <c r="J1373" s="23">
        <v>1.6E-2</v>
      </c>
      <c r="K1373" s="23">
        <v>2.3E-2</v>
      </c>
      <c r="L1373" s="23">
        <v>2.7099999999999999E-2</v>
      </c>
      <c r="M1373" s="23"/>
      <c r="N1373" s="23"/>
      <c r="O1373" s="23"/>
      <c r="P1373" s="23"/>
      <c r="V1373" s="23"/>
      <c r="W1373" s="23"/>
      <c r="X1373" s="23"/>
      <c r="Y1373" s="23"/>
      <c r="Z1373" s="23"/>
      <c r="AA1373" s="23"/>
      <c r="AB1373" s="23"/>
      <c r="AC1373" s="23"/>
      <c r="AD1373" s="23"/>
    </row>
    <row r="1374" spans="1:30">
      <c r="A1374" s="4">
        <v>41072</v>
      </c>
      <c r="B1374" s="23">
        <v>1.6000000000000001E-3</v>
      </c>
      <c r="C1374" s="23">
        <v>1E-3</v>
      </c>
      <c r="D1374" s="23">
        <v>1.5E-3</v>
      </c>
      <c r="E1374" s="23">
        <v>1.9E-3</v>
      </c>
      <c r="F1374" s="23">
        <v>3.0000000000000001E-3</v>
      </c>
      <c r="G1374" s="23">
        <v>4.0999999999999995E-3</v>
      </c>
      <c r="H1374" s="23">
        <v>7.4999999999999997E-3</v>
      </c>
      <c r="I1374" s="23">
        <v>1.1200000000000002E-2</v>
      </c>
      <c r="J1374" s="23">
        <v>1.67E-2</v>
      </c>
      <c r="K1374" s="23">
        <v>2.3700000000000002E-2</v>
      </c>
      <c r="L1374" s="23">
        <v>2.7699999999999999E-2</v>
      </c>
      <c r="M1374" s="23"/>
      <c r="N1374" s="23"/>
      <c r="O1374" s="23"/>
      <c r="P1374" s="23"/>
      <c r="V1374" s="23"/>
      <c r="W1374" s="23"/>
      <c r="X1374" s="23"/>
      <c r="Y1374" s="23"/>
      <c r="Z1374" s="23"/>
      <c r="AA1374" s="23"/>
      <c r="AB1374" s="23"/>
      <c r="AC1374" s="23"/>
      <c r="AD1374" s="23"/>
    </row>
    <row r="1375" spans="1:30">
      <c r="A1375" s="4">
        <v>41073</v>
      </c>
      <c r="B1375" s="23">
        <v>1.7000000000000001E-3</v>
      </c>
      <c r="C1375" s="23">
        <v>1E-3</v>
      </c>
      <c r="D1375" s="23">
        <v>1.5E-3</v>
      </c>
      <c r="E1375" s="23">
        <v>1.8E-3</v>
      </c>
      <c r="F1375" s="23">
        <v>3.0000000000000001E-3</v>
      </c>
      <c r="G1375" s="23">
        <v>4.0000000000000001E-3</v>
      </c>
      <c r="H1375" s="23">
        <v>7.0999999999999995E-3</v>
      </c>
      <c r="I1375" s="23">
        <v>1.06E-2</v>
      </c>
      <c r="J1375" s="23">
        <v>1.61E-2</v>
      </c>
      <c r="K1375" s="23">
        <v>2.3E-2</v>
      </c>
      <c r="L1375" s="23">
        <v>2.7000000000000003E-2</v>
      </c>
      <c r="M1375" s="23"/>
      <c r="N1375" s="23"/>
      <c r="O1375" s="23"/>
      <c r="P1375" s="23"/>
      <c r="V1375" s="23"/>
      <c r="W1375" s="23"/>
      <c r="X1375" s="23"/>
      <c r="Y1375" s="23"/>
      <c r="Z1375" s="23"/>
      <c r="AA1375" s="23"/>
      <c r="AB1375" s="23"/>
      <c r="AC1375" s="23"/>
      <c r="AD1375" s="23"/>
    </row>
    <row r="1376" spans="1:30">
      <c r="A1376" s="4">
        <v>41074</v>
      </c>
      <c r="B1376" s="23">
        <v>1.7000000000000001E-3</v>
      </c>
      <c r="C1376" s="23">
        <v>1.1000000000000001E-3</v>
      </c>
      <c r="D1376" s="23">
        <v>1.5E-3</v>
      </c>
      <c r="E1376" s="23">
        <v>1.8E-3</v>
      </c>
      <c r="F1376" s="23">
        <v>3.0000000000000001E-3</v>
      </c>
      <c r="G1376" s="23">
        <v>4.0999999999999995E-3</v>
      </c>
      <c r="H1376" s="23">
        <v>7.3000000000000001E-3</v>
      </c>
      <c r="I1376" s="23">
        <v>1.1000000000000001E-2</v>
      </c>
      <c r="J1376" s="23">
        <v>1.6399999999999998E-2</v>
      </c>
      <c r="K1376" s="23">
        <v>2.3300000000000001E-2</v>
      </c>
      <c r="L1376" s="23">
        <v>2.7300000000000001E-2</v>
      </c>
      <c r="M1376" s="23"/>
      <c r="N1376" s="23"/>
      <c r="O1376" s="23"/>
      <c r="P1376" s="23"/>
      <c r="V1376" s="23"/>
      <c r="W1376" s="23"/>
      <c r="X1376" s="23"/>
      <c r="Y1376" s="23"/>
      <c r="Z1376" s="23"/>
      <c r="AA1376" s="23"/>
      <c r="AB1376" s="23"/>
      <c r="AC1376" s="23"/>
      <c r="AD1376" s="23"/>
    </row>
    <row r="1377" spans="1:30">
      <c r="A1377" s="4">
        <v>41075</v>
      </c>
      <c r="B1377" s="23">
        <v>1.8E-3</v>
      </c>
      <c r="C1377" s="23">
        <v>8.9999999999999998E-4</v>
      </c>
      <c r="D1377" s="23">
        <v>1.5E-3</v>
      </c>
      <c r="E1377" s="23">
        <v>1.8E-3</v>
      </c>
      <c r="F1377" s="23">
        <v>2.8999999999999998E-3</v>
      </c>
      <c r="G1377" s="23">
        <v>3.7000000000000002E-3</v>
      </c>
      <c r="H1377" s="23">
        <v>6.8000000000000005E-3</v>
      </c>
      <c r="I1377" s="23">
        <v>1.06E-2</v>
      </c>
      <c r="J1377" s="23">
        <v>1.6E-2</v>
      </c>
      <c r="K1377" s="23">
        <v>2.3E-2</v>
      </c>
      <c r="L1377" s="23">
        <v>2.7000000000000003E-2</v>
      </c>
      <c r="M1377" s="23"/>
      <c r="N1377" s="23"/>
      <c r="O1377" s="23"/>
      <c r="P1377" s="23"/>
      <c r="V1377" s="23"/>
      <c r="W1377" s="23"/>
      <c r="X1377" s="23"/>
      <c r="Y1377" s="23"/>
      <c r="Z1377" s="23"/>
      <c r="AA1377" s="23"/>
      <c r="AB1377" s="23"/>
      <c r="AC1377" s="23"/>
      <c r="AD1377" s="23"/>
    </row>
    <row r="1378" spans="1:30">
      <c r="A1378" s="4">
        <v>41078</v>
      </c>
      <c r="B1378" s="23">
        <v>1.7000000000000001E-3</v>
      </c>
      <c r="C1378" s="23">
        <v>1E-3</v>
      </c>
      <c r="D1378" s="23">
        <v>1.5E-3</v>
      </c>
      <c r="E1378" s="23">
        <v>1.8E-3</v>
      </c>
      <c r="F1378" s="23">
        <v>2.8999999999999998E-3</v>
      </c>
      <c r="G1378" s="23">
        <v>3.8E-3</v>
      </c>
      <c r="H1378" s="23">
        <v>6.8999999999999999E-3</v>
      </c>
      <c r="I1378" s="23">
        <v>1.06E-2</v>
      </c>
      <c r="J1378" s="23">
        <v>1.5900000000000001E-2</v>
      </c>
      <c r="K1378" s="23">
        <v>2.2799999999999997E-2</v>
      </c>
      <c r="L1378" s="23">
        <v>2.6699999999999998E-2</v>
      </c>
      <c r="M1378" s="23"/>
      <c r="N1378" s="23"/>
      <c r="O1378" s="23"/>
      <c r="P1378" s="23"/>
      <c r="V1378" s="23"/>
      <c r="W1378" s="23"/>
      <c r="X1378" s="23"/>
      <c r="Y1378" s="23"/>
      <c r="Z1378" s="23"/>
      <c r="AA1378" s="23"/>
      <c r="AB1378" s="23"/>
      <c r="AC1378" s="23"/>
      <c r="AD1378" s="23"/>
    </row>
    <row r="1379" spans="1:30">
      <c r="A1379" s="4">
        <v>41079</v>
      </c>
      <c r="B1379" s="23">
        <v>1.7000000000000001E-3</v>
      </c>
      <c r="C1379" s="23">
        <v>8.9999999999999998E-4</v>
      </c>
      <c r="D1379" s="23">
        <v>1.4000000000000002E-3</v>
      </c>
      <c r="E1379" s="23">
        <v>1.8E-3</v>
      </c>
      <c r="F1379" s="23">
        <v>3.0000000000000001E-3</v>
      </c>
      <c r="G1379" s="23">
        <v>3.9000000000000003E-3</v>
      </c>
      <c r="H1379" s="23">
        <v>7.0999999999999995E-3</v>
      </c>
      <c r="I1379" s="23">
        <v>1.09E-2</v>
      </c>
      <c r="J1379" s="23">
        <v>1.6399999999999998E-2</v>
      </c>
      <c r="K1379" s="23">
        <v>2.3300000000000001E-2</v>
      </c>
      <c r="L1379" s="23">
        <v>2.7300000000000001E-2</v>
      </c>
      <c r="M1379" s="23"/>
      <c r="N1379" s="23"/>
      <c r="O1379" s="23"/>
      <c r="P1379" s="23"/>
      <c r="V1379" s="23"/>
      <c r="W1379" s="23"/>
      <c r="X1379" s="23"/>
      <c r="Y1379" s="23"/>
      <c r="Z1379" s="23"/>
      <c r="AA1379" s="23"/>
      <c r="AB1379" s="23"/>
      <c r="AC1379" s="23"/>
      <c r="AD1379" s="23"/>
    </row>
    <row r="1380" spans="1:30">
      <c r="A1380" s="4">
        <v>41080</v>
      </c>
      <c r="B1380" s="23">
        <v>1.6000000000000001E-3</v>
      </c>
      <c r="C1380" s="23">
        <v>8.9999999999999998E-4</v>
      </c>
      <c r="D1380" s="23">
        <v>1.6000000000000001E-3</v>
      </c>
      <c r="E1380" s="23">
        <v>2E-3</v>
      </c>
      <c r="F1380" s="23">
        <v>3.2000000000000002E-3</v>
      </c>
      <c r="G1380" s="23">
        <v>4.0999999999999995E-3</v>
      </c>
      <c r="H1380" s="23">
        <v>7.4000000000000003E-3</v>
      </c>
      <c r="I1380" s="23">
        <v>1.1200000000000002E-2</v>
      </c>
      <c r="J1380" s="23">
        <v>1.6500000000000001E-2</v>
      </c>
      <c r="K1380" s="23">
        <v>2.3399999999999997E-2</v>
      </c>
      <c r="L1380" s="23">
        <v>2.7200000000000002E-2</v>
      </c>
      <c r="M1380" s="23"/>
      <c r="N1380" s="23"/>
      <c r="O1380" s="23"/>
      <c r="P1380" s="23"/>
      <c r="V1380" s="23"/>
      <c r="W1380" s="23"/>
      <c r="X1380" s="23"/>
      <c r="Y1380" s="23"/>
      <c r="Z1380" s="23"/>
      <c r="AA1380" s="23"/>
      <c r="AB1380" s="23"/>
      <c r="AC1380" s="23"/>
      <c r="AD1380" s="23"/>
    </row>
    <row r="1381" spans="1:30">
      <c r="A1381" s="4">
        <v>41081</v>
      </c>
      <c r="B1381" s="23">
        <v>1.7000000000000001E-3</v>
      </c>
      <c r="C1381" s="23">
        <v>8.9999999999999998E-4</v>
      </c>
      <c r="D1381" s="23">
        <v>1.5E-3</v>
      </c>
      <c r="E1381" s="23">
        <v>1.9E-3</v>
      </c>
      <c r="F1381" s="23">
        <v>3.2000000000000002E-3</v>
      </c>
      <c r="G1381" s="23">
        <v>4.0999999999999995E-3</v>
      </c>
      <c r="H1381" s="23">
        <v>7.3000000000000001E-3</v>
      </c>
      <c r="I1381" s="23">
        <v>1.1000000000000001E-2</v>
      </c>
      <c r="J1381" s="23">
        <v>1.6299999999999999E-2</v>
      </c>
      <c r="K1381" s="23">
        <v>2.3E-2</v>
      </c>
      <c r="L1381" s="23">
        <v>2.6800000000000001E-2</v>
      </c>
      <c r="M1381" s="23"/>
      <c r="N1381" s="23"/>
      <c r="O1381" s="23"/>
      <c r="P1381" s="23"/>
      <c r="V1381" s="23"/>
      <c r="W1381" s="23"/>
      <c r="X1381" s="23"/>
      <c r="Y1381" s="23"/>
      <c r="Z1381" s="23"/>
      <c r="AA1381" s="23"/>
      <c r="AB1381" s="23"/>
      <c r="AC1381" s="23"/>
      <c r="AD1381" s="23"/>
    </row>
    <row r="1382" spans="1:30">
      <c r="A1382" s="4">
        <v>41082</v>
      </c>
      <c r="B1382" s="23">
        <v>1.7000000000000001E-3</v>
      </c>
      <c r="C1382" s="23">
        <v>8.9999999999999998E-4</v>
      </c>
      <c r="D1382" s="23">
        <v>1.5E-3</v>
      </c>
      <c r="E1382" s="23">
        <v>1.9E-3</v>
      </c>
      <c r="F1382" s="23">
        <v>3.0999999999999999E-3</v>
      </c>
      <c r="G1382" s="23">
        <v>4.1999999999999997E-3</v>
      </c>
      <c r="H1382" s="23">
        <v>7.6E-3</v>
      </c>
      <c r="I1382" s="23">
        <v>1.15E-2</v>
      </c>
      <c r="J1382" s="23">
        <v>1.6899999999999998E-2</v>
      </c>
      <c r="K1382" s="23">
        <v>2.3700000000000002E-2</v>
      </c>
      <c r="L1382" s="23">
        <v>2.75E-2</v>
      </c>
      <c r="M1382" s="23"/>
      <c r="N1382" s="23"/>
      <c r="O1382" s="23"/>
      <c r="P1382" s="23"/>
      <c r="V1382" s="23"/>
      <c r="W1382" s="23"/>
      <c r="X1382" s="23"/>
      <c r="Y1382" s="23"/>
      <c r="Z1382" s="23"/>
      <c r="AA1382" s="23"/>
      <c r="AB1382" s="23"/>
      <c r="AC1382" s="23"/>
      <c r="AD1382" s="23"/>
    </row>
    <row r="1383" spans="1:30">
      <c r="A1383" s="4">
        <v>41085</v>
      </c>
      <c r="B1383" s="23">
        <v>1.7000000000000001E-3</v>
      </c>
      <c r="C1383" s="23">
        <v>1E-3</v>
      </c>
      <c r="D1383" s="23">
        <v>1.6000000000000001E-3</v>
      </c>
      <c r="E1383" s="23">
        <v>1.9E-3</v>
      </c>
      <c r="F1383" s="23">
        <v>3.0999999999999999E-3</v>
      </c>
      <c r="G1383" s="23">
        <v>3.9000000000000003E-3</v>
      </c>
      <c r="H1383" s="23">
        <v>7.1999999999999998E-3</v>
      </c>
      <c r="I1383" s="23">
        <v>1.1000000000000001E-2</v>
      </c>
      <c r="J1383" s="23">
        <v>1.6299999999999999E-2</v>
      </c>
      <c r="K1383" s="23">
        <v>2.3099999999999999E-2</v>
      </c>
      <c r="L1383" s="23">
        <v>2.69E-2</v>
      </c>
      <c r="M1383" s="23"/>
      <c r="N1383" s="23"/>
      <c r="O1383" s="23"/>
      <c r="P1383" s="23"/>
      <c r="V1383" s="23"/>
      <c r="W1383" s="23"/>
      <c r="X1383" s="23"/>
      <c r="Y1383" s="23"/>
      <c r="Z1383" s="23"/>
      <c r="AA1383" s="23"/>
      <c r="AB1383" s="23"/>
      <c r="AC1383" s="23"/>
      <c r="AD1383" s="23"/>
    </row>
    <row r="1384" spans="1:30">
      <c r="A1384" s="4">
        <v>41086</v>
      </c>
      <c r="B1384" s="23">
        <v>1.6000000000000001E-3</v>
      </c>
      <c r="C1384" s="23">
        <v>1E-3</v>
      </c>
      <c r="D1384" s="23">
        <v>1.5E-3</v>
      </c>
      <c r="E1384" s="23">
        <v>2.0999999999999999E-3</v>
      </c>
      <c r="F1384" s="23">
        <v>3.0999999999999999E-3</v>
      </c>
      <c r="G1384" s="23">
        <v>4.1999999999999997E-3</v>
      </c>
      <c r="H1384" s="23">
        <v>7.4999999999999997E-3</v>
      </c>
      <c r="I1384" s="23">
        <v>1.1200000000000002E-2</v>
      </c>
      <c r="J1384" s="23">
        <v>1.66E-2</v>
      </c>
      <c r="K1384" s="23">
        <v>2.3399999999999997E-2</v>
      </c>
      <c r="L1384" s="23">
        <v>2.7099999999999999E-2</v>
      </c>
      <c r="M1384" s="23"/>
      <c r="N1384" s="23"/>
      <c r="O1384" s="23"/>
      <c r="P1384" s="23"/>
      <c r="V1384" s="23"/>
      <c r="W1384" s="23"/>
      <c r="X1384" s="23"/>
      <c r="Y1384" s="23"/>
      <c r="Z1384" s="23"/>
      <c r="AA1384" s="23"/>
      <c r="AB1384" s="23"/>
      <c r="AC1384" s="23"/>
      <c r="AD1384" s="23"/>
    </row>
    <row r="1385" spans="1:30">
      <c r="A1385" s="4">
        <v>41087</v>
      </c>
      <c r="B1385" s="23">
        <v>1.5E-3</v>
      </c>
      <c r="C1385" s="23">
        <v>8.9999999999999998E-4</v>
      </c>
      <c r="D1385" s="23">
        <v>1.7000000000000001E-3</v>
      </c>
      <c r="E1385" s="23">
        <v>2.0999999999999999E-3</v>
      </c>
      <c r="F1385" s="23">
        <v>3.0999999999999999E-3</v>
      </c>
      <c r="G1385" s="23">
        <v>4.1999999999999997E-3</v>
      </c>
      <c r="H1385" s="23">
        <v>7.3000000000000001E-3</v>
      </c>
      <c r="I1385" s="23">
        <v>1.1000000000000001E-2</v>
      </c>
      <c r="J1385" s="23">
        <v>1.6500000000000001E-2</v>
      </c>
      <c r="K1385" s="23">
        <v>2.3199999999999998E-2</v>
      </c>
      <c r="L1385" s="23">
        <v>2.7000000000000003E-2</v>
      </c>
      <c r="M1385" s="23"/>
      <c r="N1385" s="23"/>
      <c r="O1385" s="23"/>
      <c r="P1385" s="23"/>
      <c r="V1385" s="23"/>
      <c r="W1385" s="23"/>
      <c r="X1385" s="23"/>
      <c r="Y1385" s="23"/>
      <c r="Z1385" s="23"/>
      <c r="AA1385" s="23"/>
      <c r="AB1385" s="23"/>
      <c r="AC1385" s="23"/>
      <c r="AD1385" s="23"/>
    </row>
    <row r="1386" spans="1:30">
      <c r="A1386" s="4">
        <v>41088</v>
      </c>
      <c r="B1386" s="23">
        <v>1.5E-3</v>
      </c>
      <c r="C1386" s="23">
        <v>8.9999999999999998E-4</v>
      </c>
      <c r="D1386" s="23">
        <v>1.7000000000000001E-3</v>
      </c>
      <c r="E1386" s="23">
        <v>2.2000000000000001E-3</v>
      </c>
      <c r="F1386" s="23">
        <v>3.0999999999999999E-3</v>
      </c>
      <c r="G1386" s="23">
        <v>4.0000000000000001E-3</v>
      </c>
      <c r="H1386" s="23">
        <v>6.8999999999999999E-3</v>
      </c>
      <c r="I1386" s="23">
        <v>1.06E-2</v>
      </c>
      <c r="J1386" s="23">
        <v>1.6E-2</v>
      </c>
      <c r="K1386" s="23">
        <v>2.2799999999999997E-2</v>
      </c>
      <c r="L1386" s="23">
        <v>2.6699999999999998E-2</v>
      </c>
      <c r="M1386" s="23"/>
      <c r="N1386" s="23"/>
      <c r="O1386" s="23"/>
      <c r="P1386" s="23"/>
      <c r="V1386" s="23"/>
      <c r="W1386" s="23"/>
      <c r="X1386" s="23"/>
      <c r="Y1386" s="23"/>
      <c r="Z1386" s="23"/>
      <c r="AA1386" s="23"/>
      <c r="AB1386" s="23"/>
      <c r="AC1386" s="23"/>
      <c r="AD1386" s="23"/>
    </row>
    <row r="1387" spans="1:30">
      <c r="A1387" s="4">
        <v>41089</v>
      </c>
      <c r="B1387" s="23">
        <v>8.9999999999999998E-4</v>
      </c>
      <c r="C1387" s="23">
        <v>8.9999999999999998E-4</v>
      </c>
      <c r="D1387" s="23">
        <v>1.6000000000000001E-3</v>
      </c>
      <c r="E1387" s="23">
        <v>2.0999999999999999E-3</v>
      </c>
      <c r="F1387" s="23">
        <v>3.3E-3</v>
      </c>
      <c r="G1387" s="23">
        <v>4.0999999999999995E-3</v>
      </c>
      <c r="H1387" s="23">
        <v>7.1999999999999998E-3</v>
      </c>
      <c r="I1387" s="23">
        <v>1.11E-2</v>
      </c>
      <c r="J1387" s="23">
        <v>1.67E-2</v>
      </c>
      <c r="K1387" s="23">
        <v>2.3799999999999998E-2</v>
      </c>
      <c r="L1387" s="23">
        <v>2.76E-2</v>
      </c>
      <c r="M1387" s="23"/>
      <c r="N1387" s="23"/>
      <c r="O1387" s="23"/>
      <c r="P1387" s="23"/>
      <c r="V1387" s="23"/>
      <c r="W1387" s="23"/>
      <c r="X1387" s="23"/>
      <c r="Y1387" s="23"/>
      <c r="Z1387" s="23"/>
      <c r="AA1387" s="23"/>
      <c r="AB1387" s="23"/>
      <c r="AC1387" s="23"/>
      <c r="AD1387" s="23"/>
    </row>
    <row r="1388" spans="1:30">
      <c r="A1388" s="4">
        <v>41092</v>
      </c>
      <c r="B1388" s="23">
        <v>1.8E-3</v>
      </c>
      <c r="C1388" s="23">
        <v>1E-3</v>
      </c>
      <c r="D1388" s="23">
        <v>1.5E-3</v>
      </c>
      <c r="E1388" s="23">
        <v>2.0999999999999999E-3</v>
      </c>
      <c r="F1388" s="23">
        <v>3.0000000000000001E-3</v>
      </c>
      <c r="G1388" s="23">
        <v>3.9000000000000003E-3</v>
      </c>
      <c r="H1388" s="23">
        <v>6.7000000000000002E-3</v>
      </c>
      <c r="I1388" s="23">
        <v>1.04E-2</v>
      </c>
      <c r="J1388" s="23">
        <v>1.61E-2</v>
      </c>
      <c r="K1388" s="23">
        <v>2.3E-2</v>
      </c>
      <c r="L1388" s="23">
        <v>2.69E-2</v>
      </c>
      <c r="M1388" s="23"/>
      <c r="N1388" s="23"/>
      <c r="O1388" s="23"/>
      <c r="P1388" s="23"/>
      <c r="V1388" s="23"/>
      <c r="W1388" s="23"/>
      <c r="X1388" s="23"/>
      <c r="Y1388" s="23"/>
      <c r="Z1388" s="23"/>
      <c r="AA1388" s="23"/>
      <c r="AB1388" s="23"/>
      <c r="AC1388" s="23"/>
      <c r="AD1388" s="23"/>
    </row>
    <row r="1389" spans="1:30">
      <c r="A1389" s="4">
        <v>41093</v>
      </c>
      <c r="B1389" s="23">
        <v>1.7000000000000001E-3</v>
      </c>
      <c r="C1389" s="23">
        <v>8.9999999999999998E-4</v>
      </c>
      <c r="D1389" s="23">
        <v>1.5E-3</v>
      </c>
      <c r="E1389" s="23">
        <v>2.0999999999999999E-3</v>
      </c>
      <c r="F1389" s="23">
        <v>3.0000000000000001E-3</v>
      </c>
      <c r="G1389" s="23">
        <v>3.9000000000000003E-3</v>
      </c>
      <c r="H1389" s="23">
        <v>6.8999999999999999E-3</v>
      </c>
      <c r="I1389" s="23">
        <v>1.0800000000000001E-2</v>
      </c>
      <c r="J1389" s="23">
        <v>1.6500000000000001E-2</v>
      </c>
      <c r="K1389" s="23">
        <v>2.3599999999999999E-2</v>
      </c>
      <c r="L1389" s="23">
        <v>2.7400000000000001E-2</v>
      </c>
      <c r="M1389" s="23"/>
      <c r="N1389" s="23"/>
      <c r="O1389" s="23"/>
      <c r="P1389" s="23"/>
      <c r="V1389" s="23"/>
      <c r="W1389" s="23"/>
      <c r="X1389" s="23"/>
      <c r="Y1389" s="23"/>
      <c r="Z1389" s="23"/>
      <c r="AA1389" s="23"/>
      <c r="AB1389" s="23"/>
      <c r="AC1389" s="23"/>
      <c r="AD1389" s="23"/>
    </row>
    <row r="1390" spans="1:30">
      <c r="A1390" s="4">
        <v>41095</v>
      </c>
      <c r="B1390" s="23">
        <v>1.7000000000000001E-3</v>
      </c>
      <c r="C1390" s="23">
        <v>8.0000000000000004E-4</v>
      </c>
      <c r="D1390" s="23">
        <v>1.5E-3</v>
      </c>
      <c r="E1390" s="23">
        <v>1.9E-3</v>
      </c>
      <c r="F1390" s="23">
        <v>2.8000000000000004E-3</v>
      </c>
      <c r="G1390" s="23">
        <v>3.9000000000000003E-3</v>
      </c>
      <c r="H1390" s="23">
        <v>6.8000000000000005E-3</v>
      </c>
      <c r="I1390" s="23">
        <v>1.0500000000000001E-2</v>
      </c>
      <c r="J1390" s="23">
        <v>1.6200000000000003E-2</v>
      </c>
      <c r="K1390" s="23">
        <v>2.3399999999999997E-2</v>
      </c>
      <c r="L1390" s="23">
        <v>2.7200000000000002E-2</v>
      </c>
      <c r="M1390" s="23"/>
      <c r="N1390" s="23"/>
      <c r="O1390" s="23"/>
      <c r="P1390" s="23"/>
      <c r="V1390" s="23"/>
      <c r="W1390" s="23"/>
      <c r="X1390" s="23"/>
      <c r="Y1390" s="23"/>
      <c r="Z1390" s="23"/>
      <c r="AA1390" s="23"/>
      <c r="AB1390" s="23"/>
      <c r="AC1390" s="23"/>
      <c r="AD1390" s="23"/>
    </row>
    <row r="1391" spans="1:30">
      <c r="A1391" s="4">
        <v>41096</v>
      </c>
      <c r="B1391" s="23">
        <v>1.7000000000000001E-3</v>
      </c>
      <c r="C1391" s="23">
        <v>8.0000000000000004E-4</v>
      </c>
      <c r="D1391" s="23">
        <v>1.5E-3</v>
      </c>
      <c r="E1391" s="23">
        <v>2E-3</v>
      </c>
      <c r="F1391" s="23">
        <v>2.7000000000000001E-3</v>
      </c>
      <c r="G1391" s="23">
        <v>3.7000000000000002E-3</v>
      </c>
      <c r="H1391" s="23">
        <v>6.4000000000000003E-3</v>
      </c>
      <c r="I1391" s="23">
        <v>1.01E-2</v>
      </c>
      <c r="J1391" s="23">
        <v>1.5700000000000002E-2</v>
      </c>
      <c r="K1391" s="23">
        <v>2.2799999999999997E-2</v>
      </c>
      <c r="L1391" s="23">
        <v>2.6600000000000002E-2</v>
      </c>
      <c r="M1391" s="23"/>
      <c r="N1391" s="23"/>
      <c r="O1391" s="23"/>
      <c r="P1391" s="23"/>
      <c r="V1391" s="23"/>
      <c r="W1391" s="23"/>
      <c r="X1391" s="23"/>
      <c r="Y1391" s="23"/>
      <c r="Z1391" s="23"/>
      <c r="AA1391" s="23"/>
      <c r="AB1391" s="23"/>
      <c r="AC1391" s="23"/>
      <c r="AD1391" s="23"/>
    </row>
    <row r="1392" spans="1:30">
      <c r="A1392" s="4">
        <v>41099</v>
      </c>
      <c r="B1392" s="23">
        <v>1.7000000000000001E-3</v>
      </c>
      <c r="C1392" s="23">
        <v>8.9999999999999998E-4</v>
      </c>
      <c r="D1392" s="23">
        <v>1.4000000000000002E-3</v>
      </c>
      <c r="E1392" s="23">
        <v>2E-3</v>
      </c>
      <c r="F1392" s="23">
        <v>2.7000000000000001E-3</v>
      </c>
      <c r="G1392" s="23">
        <v>3.5999999999999999E-3</v>
      </c>
      <c r="H1392" s="23">
        <v>6.3E-3</v>
      </c>
      <c r="I1392" s="23">
        <v>9.7999999999999997E-3</v>
      </c>
      <c r="J1392" s="23">
        <v>1.5300000000000001E-2</v>
      </c>
      <c r="K1392" s="23">
        <v>2.2400000000000003E-2</v>
      </c>
      <c r="L1392" s="23">
        <v>2.6200000000000001E-2</v>
      </c>
      <c r="M1392" s="23"/>
      <c r="N1392" s="23"/>
      <c r="O1392" s="23"/>
      <c r="P1392" s="23"/>
      <c r="V1392" s="23"/>
      <c r="W1392" s="23"/>
      <c r="X1392" s="23"/>
      <c r="Y1392" s="23"/>
      <c r="Z1392" s="23"/>
      <c r="AA1392" s="23"/>
      <c r="AB1392" s="23"/>
      <c r="AC1392" s="23"/>
      <c r="AD1392" s="23"/>
    </row>
    <row r="1393" spans="1:30">
      <c r="A1393" s="4">
        <v>41100</v>
      </c>
      <c r="B1393" s="23">
        <v>1.7000000000000001E-3</v>
      </c>
      <c r="C1393" s="23">
        <v>8.9999999999999998E-4</v>
      </c>
      <c r="D1393" s="23">
        <v>1.5E-3</v>
      </c>
      <c r="E1393" s="23">
        <v>2E-3</v>
      </c>
      <c r="F1393" s="23">
        <v>2.7000000000000001E-3</v>
      </c>
      <c r="G1393" s="23">
        <v>3.7000000000000002E-3</v>
      </c>
      <c r="H1393" s="23">
        <v>6.3E-3</v>
      </c>
      <c r="I1393" s="23">
        <v>9.7999999999999997E-3</v>
      </c>
      <c r="J1393" s="23">
        <v>1.5300000000000001E-2</v>
      </c>
      <c r="K1393" s="23">
        <v>2.2200000000000001E-2</v>
      </c>
      <c r="L1393" s="23">
        <v>2.6000000000000002E-2</v>
      </c>
      <c r="M1393" s="23"/>
      <c r="N1393" s="23"/>
      <c r="O1393" s="23"/>
      <c r="P1393" s="23"/>
      <c r="V1393" s="23"/>
      <c r="W1393" s="23"/>
      <c r="X1393" s="23"/>
      <c r="Y1393" s="23"/>
      <c r="Z1393" s="23"/>
      <c r="AA1393" s="23"/>
      <c r="AB1393" s="23"/>
      <c r="AC1393" s="23"/>
      <c r="AD1393" s="23"/>
    </row>
    <row r="1394" spans="1:30">
      <c r="A1394" s="4">
        <v>41101</v>
      </c>
      <c r="B1394" s="23">
        <v>1.7000000000000001E-3</v>
      </c>
      <c r="C1394" s="23">
        <v>1E-3</v>
      </c>
      <c r="D1394" s="23">
        <v>1.5E-3</v>
      </c>
      <c r="E1394" s="23">
        <v>2E-3</v>
      </c>
      <c r="F1394" s="23">
        <v>2.7000000000000001E-3</v>
      </c>
      <c r="G1394" s="23">
        <v>3.5999999999999999E-3</v>
      </c>
      <c r="H1394" s="23">
        <v>6.4000000000000003E-3</v>
      </c>
      <c r="I1394" s="23">
        <v>9.8999999999999991E-3</v>
      </c>
      <c r="J1394" s="23">
        <v>1.54E-2</v>
      </c>
      <c r="K1394" s="23">
        <v>2.2200000000000001E-2</v>
      </c>
      <c r="L1394" s="23">
        <v>2.6000000000000002E-2</v>
      </c>
      <c r="M1394" s="23"/>
      <c r="N1394" s="23"/>
      <c r="O1394" s="23"/>
      <c r="P1394" s="23"/>
      <c r="V1394" s="23"/>
      <c r="W1394" s="23"/>
      <c r="X1394" s="23"/>
      <c r="Y1394" s="23"/>
      <c r="Z1394" s="23"/>
      <c r="AA1394" s="23"/>
      <c r="AB1394" s="23"/>
      <c r="AC1394" s="23"/>
      <c r="AD1394" s="23"/>
    </row>
    <row r="1395" spans="1:30">
      <c r="A1395" s="4">
        <v>41102</v>
      </c>
      <c r="B1395" s="23">
        <v>1.8E-3</v>
      </c>
      <c r="C1395" s="23">
        <v>1E-3</v>
      </c>
      <c r="D1395" s="23">
        <v>1.5E-3</v>
      </c>
      <c r="E1395" s="23">
        <v>2E-3</v>
      </c>
      <c r="F1395" s="23">
        <v>2.5000000000000001E-3</v>
      </c>
      <c r="G1395" s="23">
        <v>3.4999999999999996E-3</v>
      </c>
      <c r="H1395" s="23">
        <v>6.3E-3</v>
      </c>
      <c r="I1395" s="23">
        <v>9.7999999999999997E-3</v>
      </c>
      <c r="J1395" s="23">
        <v>1.4999999999999999E-2</v>
      </c>
      <c r="K1395" s="23">
        <v>2.18E-2</v>
      </c>
      <c r="L1395" s="23">
        <v>2.5699999999999997E-2</v>
      </c>
      <c r="M1395" s="23"/>
      <c r="N1395" s="23"/>
      <c r="O1395" s="23"/>
      <c r="P1395" s="23"/>
      <c r="V1395" s="23"/>
      <c r="W1395" s="23"/>
      <c r="X1395" s="23"/>
      <c r="Y1395" s="23"/>
      <c r="Z1395" s="23"/>
      <c r="AA1395" s="23"/>
      <c r="AB1395" s="23"/>
      <c r="AC1395" s="23"/>
      <c r="AD1395" s="23"/>
    </row>
    <row r="1396" spans="1:30">
      <c r="A1396" s="4">
        <v>41103</v>
      </c>
      <c r="B1396" s="23">
        <v>1.9E-3</v>
      </c>
      <c r="C1396" s="23">
        <v>1E-3</v>
      </c>
      <c r="D1396" s="23">
        <v>1.5E-3</v>
      </c>
      <c r="E1396" s="23">
        <v>2E-3</v>
      </c>
      <c r="F1396" s="23">
        <v>2.5000000000000001E-3</v>
      </c>
      <c r="G1396" s="23">
        <v>3.4000000000000002E-3</v>
      </c>
      <c r="H1396" s="23">
        <v>6.3E-3</v>
      </c>
      <c r="I1396" s="23">
        <v>9.8999999999999991E-3</v>
      </c>
      <c r="J1396" s="23">
        <v>1.52E-2</v>
      </c>
      <c r="K1396" s="23">
        <v>2.2000000000000002E-2</v>
      </c>
      <c r="L1396" s="23">
        <v>2.58E-2</v>
      </c>
      <c r="M1396" s="23"/>
      <c r="N1396" s="23"/>
      <c r="O1396" s="23"/>
      <c r="P1396" s="23"/>
      <c r="V1396" s="23"/>
      <c r="W1396" s="23"/>
      <c r="X1396" s="23"/>
      <c r="Y1396" s="23"/>
      <c r="Z1396" s="23"/>
      <c r="AA1396" s="23"/>
      <c r="AB1396" s="23"/>
      <c r="AC1396" s="23"/>
      <c r="AD1396" s="23"/>
    </row>
    <row r="1397" spans="1:30">
      <c r="A1397" s="4">
        <v>41106</v>
      </c>
      <c r="B1397" s="23">
        <v>1.8E-3</v>
      </c>
      <c r="C1397" s="23">
        <v>1E-3</v>
      </c>
      <c r="D1397" s="23">
        <v>1.4000000000000002E-3</v>
      </c>
      <c r="E1397" s="23">
        <v>1.8E-3</v>
      </c>
      <c r="F1397" s="23">
        <v>2.3999999999999998E-3</v>
      </c>
      <c r="G1397" s="23">
        <v>3.0999999999999999E-3</v>
      </c>
      <c r="H1397" s="23">
        <v>6.0000000000000001E-3</v>
      </c>
      <c r="I1397" s="23">
        <v>9.7000000000000003E-3</v>
      </c>
      <c r="J1397" s="23">
        <v>1.4999999999999999E-2</v>
      </c>
      <c r="K1397" s="23">
        <v>2.18E-2</v>
      </c>
      <c r="L1397" s="23">
        <v>2.5600000000000001E-2</v>
      </c>
      <c r="M1397" s="23"/>
      <c r="N1397" s="23"/>
      <c r="O1397" s="23"/>
      <c r="P1397" s="23"/>
      <c r="V1397" s="23"/>
      <c r="W1397" s="23"/>
      <c r="X1397" s="23"/>
      <c r="Y1397" s="23"/>
      <c r="Z1397" s="23"/>
      <c r="AA1397" s="23"/>
      <c r="AB1397" s="23"/>
      <c r="AC1397" s="23"/>
      <c r="AD1397" s="23"/>
    </row>
    <row r="1398" spans="1:30">
      <c r="A1398" s="4">
        <v>41107</v>
      </c>
      <c r="B1398" s="23">
        <v>1.7000000000000001E-3</v>
      </c>
      <c r="C1398" s="23">
        <v>1E-3</v>
      </c>
      <c r="D1398" s="23">
        <v>1.4000000000000002E-3</v>
      </c>
      <c r="E1398" s="23">
        <v>1.8E-3</v>
      </c>
      <c r="F1398" s="23">
        <v>2.5000000000000001E-3</v>
      </c>
      <c r="G1398" s="23">
        <v>3.2000000000000002E-3</v>
      </c>
      <c r="H1398" s="23">
        <v>6.1999999999999998E-3</v>
      </c>
      <c r="I1398" s="23">
        <v>9.8999999999999991E-3</v>
      </c>
      <c r="J1398" s="23">
        <v>1.5300000000000001E-2</v>
      </c>
      <c r="K1398" s="23">
        <v>2.2200000000000001E-2</v>
      </c>
      <c r="L1398" s="23">
        <v>2.5899999999999999E-2</v>
      </c>
      <c r="M1398" s="23"/>
      <c r="N1398" s="23"/>
      <c r="O1398" s="23"/>
      <c r="P1398" s="23"/>
      <c r="V1398" s="23"/>
      <c r="W1398" s="23"/>
      <c r="X1398" s="23"/>
      <c r="Y1398" s="23"/>
      <c r="Z1398" s="23"/>
      <c r="AA1398" s="23"/>
      <c r="AB1398" s="23"/>
      <c r="AC1398" s="23"/>
      <c r="AD1398" s="23"/>
    </row>
    <row r="1399" spans="1:30">
      <c r="A1399" s="4">
        <v>41108</v>
      </c>
      <c r="B1399" s="23">
        <v>1.6000000000000001E-3</v>
      </c>
      <c r="C1399" s="23">
        <v>8.9999999999999998E-4</v>
      </c>
      <c r="D1399" s="23">
        <v>1.4000000000000002E-3</v>
      </c>
      <c r="E1399" s="23">
        <v>1.8E-3</v>
      </c>
      <c r="F1399" s="23">
        <v>2.2000000000000001E-3</v>
      </c>
      <c r="G1399" s="23">
        <v>3.0000000000000001E-3</v>
      </c>
      <c r="H1399" s="23">
        <v>6.0000000000000001E-3</v>
      </c>
      <c r="I1399" s="23">
        <v>9.7000000000000003E-3</v>
      </c>
      <c r="J1399" s="23">
        <v>1.52E-2</v>
      </c>
      <c r="K1399" s="23">
        <v>2.2099999999999998E-2</v>
      </c>
      <c r="L1399" s="23">
        <v>2.5899999999999999E-2</v>
      </c>
      <c r="M1399" s="23"/>
      <c r="N1399" s="23"/>
      <c r="O1399" s="23"/>
      <c r="P1399" s="23"/>
      <c r="V1399" s="23"/>
      <c r="W1399" s="23"/>
      <c r="X1399" s="23"/>
      <c r="Y1399" s="23"/>
      <c r="Z1399" s="23"/>
      <c r="AA1399" s="23"/>
      <c r="AB1399" s="23"/>
      <c r="AC1399" s="23"/>
      <c r="AD1399" s="23"/>
    </row>
    <row r="1400" spans="1:30">
      <c r="A1400" s="4">
        <v>41109</v>
      </c>
      <c r="B1400" s="23">
        <v>1.2999999999999999E-3</v>
      </c>
      <c r="C1400" s="23">
        <v>8.9999999999999998E-4</v>
      </c>
      <c r="D1400" s="23">
        <v>1.4000000000000002E-3</v>
      </c>
      <c r="E1400" s="23">
        <v>1.7000000000000001E-3</v>
      </c>
      <c r="F1400" s="23">
        <v>2.2000000000000001E-3</v>
      </c>
      <c r="G1400" s="23">
        <v>3.0999999999999999E-3</v>
      </c>
      <c r="H1400" s="23">
        <v>6.1999999999999998E-3</v>
      </c>
      <c r="I1400" s="23">
        <v>9.8999999999999991E-3</v>
      </c>
      <c r="J1400" s="23">
        <v>1.54E-2</v>
      </c>
      <c r="K1400" s="23">
        <v>2.2400000000000003E-2</v>
      </c>
      <c r="L1400" s="23">
        <v>2.6099999999999998E-2</v>
      </c>
      <c r="M1400" s="23"/>
      <c r="N1400" s="23"/>
      <c r="O1400" s="23"/>
      <c r="P1400" s="23"/>
      <c r="V1400" s="23"/>
      <c r="W1400" s="23"/>
      <c r="X1400" s="23"/>
      <c r="Y1400" s="23"/>
      <c r="Z1400" s="23"/>
      <c r="AA1400" s="23"/>
      <c r="AB1400" s="23"/>
      <c r="AC1400" s="23"/>
      <c r="AD1400" s="23"/>
    </row>
    <row r="1401" spans="1:30">
      <c r="A1401" s="4">
        <v>41110</v>
      </c>
      <c r="B1401" s="23">
        <v>1.2999999999999999E-3</v>
      </c>
      <c r="C1401" s="23">
        <v>8.9999999999999998E-4</v>
      </c>
      <c r="D1401" s="23">
        <v>1.4000000000000002E-3</v>
      </c>
      <c r="E1401" s="23">
        <v>1.7000000000000001E-3</v>
      </c>
      <c r="F1401" s="23">
        <v>2.2000000000000001E-3</v>
      </c>
      <c r="G1401" s="23">
        <v>2.8999999999999998E-3</v>
      </c>
      <c r="H1401" s="23">
        <v>5.8999999999999999E-3</v>
      </c>
      <c r="I1401" s="23">
        <v>9.4999999999999998E-3</v>
      </c>
      <c r="J1401" s="23">
        <v>1.49E-2</v>
      </c>
      <c r="K1401" s="23">
        <v>2.1700000000000001E-2</v>
      </c>
      <c r="L1401" s="23">
        <v>2.5499999999999998E-2</v>
      </c>
      <c r="M1401" s="23"/>
      <c r="N1401" s="23"/>
      <c r="O1401" s="23"/>
      <c r="P1401" s="23"/>
      <c r="V1401" s="23"/>
      <c r="W1401" s="23"/>
      <c r="X1401" s="23"/>
      <c r="Y1401" s="23"/>
      <c r="Z1401" s="23"/>
      <c r="AA1401" s="23"/>
      <c r="AB1401" s="23"/>
      <c r="AC1401" s="23"/>
      <c r="AD1401" s="23"/>
    </row>
    <row r="1402" spans="1:30">
      <c r="A1402" s="4">
        <v>41113</v>
      </c>
      <c r="B1402" s="23">
        <v>1.4000000000000002E-3</v>
      </c>
      <c r="C1402" s="23">
        <v>1E-3</v>
      </c>
      <c r="D1402" s="23">
        <v>1.4000000000000002E-3</v>
      </c>
      <c r="E1402" s="23">
        <v>1.7000000000000001E-3</v>
      </c>
      <c r="F1402" s="23">
        <v>2.2000000000000001E-3</v>
      </c>
      <c r="G1402" s="23">
        <v>2.8000000000000004E-3</v>
      </c>
      <c r="H1402" s="23">
        <v>5.6999999999999993E-3</v>
      </c>
      <c r="I1402" s="23">
        <v>9.300000000000001E-3</v>
      </c>
      <c r="J1402" s="23">
        <v>1.47E-2</v>
      </c>
      <c r="K1402" s="23">
        <v>2.1499999999999998E-2</v>
      </c>
      <c r="L1402" s="23">
        <v>2.52E-2</v>
      </c>
      <c r="M1402" s="23"/>
      <c r="N1402" s="23"/>
      <c r="O1402" s="23"/>
      <c r="P1402" s="23"/>
      <c r="V1402" s="23"/>
      <c r="W1402" s="23"/>
      <c r="X1402" s="23"/>
      <c r="Y1402" s="23"/>
      <c r="Z1402" s="23"/>
      <c r="AA1402" s="23"/>
      <c r="AB1402" s="23"/>
      <c r="AC1402" s="23"/>
      <c r="AD1402" s="23"/>
    </row>
    <row r="1403" spans="1:30">
      <c r="A1403" s="4">
        <v>41114</v>
      </c>
      <c r="B1403" s="23">
        <v>1.5E-3</v>
      </c>
      <c r="C1403" s="23">
        <v>1E-3</v>
      </c>
      <c r="D1403" s="23">
        <v>1.5E-3</v>
      </c>
      <c r="E1403" s="23">
        <v>1.8E-3</v>
      </c>
      <c r="F1403" s="23">
        <v>2.2000000000000001E-3</v>
      </c>
      <c r="G1403" s="23">
        <v>2.8000000000000004E-3</v>
      </c>
      <c r="H1403" s="23">
        <v>5.6999999999999993E-3</v>
      </c>
      <c r="I1403" s="23">
        <v>9.1000000000000004E-3</v>
      </c>
      <c r="J1403" s="23">
        <v>1.44E-2</v>
      </c>
      <c r="K1403" s="23">
        <v>2.1099999999999997E-2</v>
      </c>
      <c r="L1403" s="23">
        <v>2.4700000000000003E-2</v>
      </c>
      <c r="M1403" s="23"/>
      <c r="N1403" s="23"/>
      <c r="O1403" s="23"/>
      <c r="P1403" s="23"/>
      <c r="V1403" s="23"/>
      <c r="W1403" s="23"/>
      <c r="X1403" s="23"/>
      <c r="Y1403" s="23"/>
      <c r="Z1403" s="23"/>
      <c r="AA1403" s="23"/>
      <c r="AB1403" s="23"/>
      <c r="AC1403" s="23"/>
      <c r="AD1403" s="23"/>
    </row>
    <row r="1404" spans="1:30">
      <c r="A1404" s="4">
        <v>41115</v>
      </c>
      <c r="B1404" s="23">
        <v>1.5E-3</v>
      </c>
      <c r="C1404" s="23">
        <v>1E-3</v>
      </c>
      <c r="D1404" s="23">
        <v>1.4000000000000002E-3</v>
      </c>
      <c r="E1404" s="23">
        <v>1.7000000000000001E-3</v>
      </c>
      <c r="F1404" s="23">
        <v>2.2000000000000001E-3</v>
      </c>
      <c r="G1404" s="23">
        <v>2.8000000000000004E-3</v>
      </c>
      <c r="H1404" s="23">
        <v>5.6000000000000008E-3</v>
      </c>
      <c r="I1404" s="23">
        <v>9.1000000000000004E-3</v>
      </c>
      <c r="J1404" s="23">
        <v>1.43E-2</v>
      </c>
      <c r="K1404" s="23">
        <v>2.1099999999999997E-2</v>
      </c>
      <c r="L1404" s="23">
        <v>2.46E-2</v>
      </c>
      <c r="M1404" s="23"/>
      <c r="N1404" s="23"/>
      <c r="O1404" s="23"/>
      <c r="P1404" s="23"/>
      <c r="V1404" s="23"/>
      <c r="W1404" s="23"/>
      <c r="X1404" s="23"/>
      <c r="Y1404" s="23"/>
      <c r="Z1404" s="23"/>
      <c r="AA1404" s="23"/>
      <c r="AB1404" s="23"/>
      <c r="AC1404" s="23"/>
      <c r="AD1404" s="23"/>
    </row>
    <row r="1405" spans="1:30">
      <c r="A1405" s="4">
        <v>41116</v>
      </c>
      <c r="B1405" s="23">
        <v>1.4000000000000002E-3</v>
      </c>
      <c r="C1405" s="23">
        <v>1.1000000000000001E-3</v>
      </c>
      <c r="D1405" s="23">
        <v>1.5E-3</v>
      </c>
      <c r="E1405" s="23">
        <v>1.8E-3</v>
      </c>
      <c r="F1405" s="23">
        <v>2.3E-3</v>
      </c>
      <c r="G1405" s="23">
        <v>3.0999999999999999E-3</v>
      </c>
      <c r="H1405" s="23">
        <v>5.7999999999999996E-3</v>
      </c>
      <c r="I1405" s="23">
        <v>9.3999999999999986E-3</v>
      </c>
      <c r="J1405" s="23">
        <v>1.4499999999999999E-2</v>
      </c>
      <c r="K1405" s="23">
        <v>2.1299999999999999E-2</v>
      </c>
      <c r="L1405" s="23">
        <v>2.4900000000000002E-2</v>
      </c>
      <c r="M1405" s="23"/>
      <c r="N1405" s="23"/>
      <c r="O1405" s="23"/>
      <c r="P1405" s="23"/>
      <c r="V1405" s="23"/>
      <c r="W1405" s="23"/>
      <c r="X1405" s="23"/>
      <c r="Y1405" s="23"/>
      <c r="Z1405" s="23"/>
      <c r="AA1405" s="23"/>
      <c r="AB1405" s="23"/>
      <c r="AC1405" s="23"/>
      <c r="AD1405" s="23"/>
    </row>
    <row r="1406" spans="1:30">
      <c r="A1406" s="4">
        <v>41117</v>
      </c>
      <c r="B1406" s="23">
        <v>1.4000000000000002E-3</v>
      </c>
      <c r="C1406" s="23">
        <v>1.1000000000000001E-3</v>
      </c>
      <c r="D1406" s="23">
        <v>1.5E-3</v>
      </c>
      <c r="E1406" s="23">
        <v>1.7000000000000001E-3</v>
      </c>
      <c r="F1406" s="23">
        <v>2.5000000000000001E-3</v>
      </c>
      <c r="G1406" s="23">
        <v>3.4000000000000002E-3</v>
      </c>
      <c r="H1406" s="23">
        <v>6.5000000000000006E-3</v>
      </c>
      <c r="I1406" s="23">
        <v>1.04E-2</v>
      </c>
      <c r="J1406" s="23">
        <v>1.5800000000000002E-2</v>
      </c>
      <c r="K1406" s="23">
        <v>2.2700000000000001E-2</v>
      </c>
      <c r="L1406" s="23">
        <v>2.63E-2</v>
      </c>
      <c r="M1406" s="23"/>
      <c r="N1406" s="23"/>
      <c r="O1406" s="23"/>
      <c r="P1406" s="23"/>
      <c r="V1406" s="23"/>
      <c r="W1406" s="23"/>
      <c r="X1406" s="23"/>
      <c r="Y1406" s="23"/>
      <c r="Z1406" s="23"/>
      <c r="AA1406" s="23"/>
      <c r="AB1406" s="23"/>
      <c r="AC1406" s="23"/>
      <c r="AD1406" s="23"/>
    </row>
    <row r="1407" spans="1:30">
      <c r="A1407" s="4">
        <v>41120</v>
      </c>
      <c r="B1407" s="23">
        <v>1.4000000000000002E-3</v>
      </c>
      <c r="C1407" s="23">
        <v>1.1000000000000001E-3</v>
      </c>
      <c r="D1407" s="23">
        <v>1.5E-3</v>
      </c>
      <c r="E1407" s="23">
        <v>1.8E-3</v>
      </c>
      <c r="F1407" s="23">
        <v>2.3E-3</v>
      </c>
      <c r="G1407" s="23">
        <v>3.0999999999999999E-3</v>
      </c>
      <c r="H1407" s="23">
        <v>6.0999999999999995E-3</v>
      </c>
      <c r="I1407" s="23">
        <v>9.8999999999999991E-3</v>
      </c>
      <c r="J1407" s="23">
        <v>1.5300000000000001E-2</v>
      </c>
      <c r="K1407" s="23">
        <v>2.2200000000000001E-2</v>
      </c>
      <c r="L1407" s="23">
        <v>2.58E-2</v>
      </c>
      <c r="M1407" s="23"/>
      <c r="N1407" s="23"/>
      <c r="O1407" s="23"/>
      <c r="P1407" s="23"/>
      <c r="V1407" s="23"/>
      <c r="W1407" s="23"/>
      <c r="X1407" s="23"/>
      <c r="Y1407" s="23"/>
      <c r="Z1407" s="23"/>
      <c r="AA1407" s="23"/>
      <c r="AB1407" s="23"/>
      <c r="AC1407" s="23"/>
      <c r="AD1407" s="23"/>
    </row>
    <row r="1408" spans="1:30">
      <c r="A1408" s="4">
        <v>41121</v>
      </c>
      <c r="B1408" s="23">
        <v>1.2999999999999999E-3</v>
      </c>
      <c r="C1408" s="23">
        <v>1.1000000000000001E-3</v>
      </c>
      <c r="D1408" s="23">
        <v>1.4000000000000002E-3</v>
      </c>
      <c r="E1408" s="23">
        <v>1.6000000000000001E-3</v>
      </c>
      <c r="F1408" s="23">
        <v>2.3E-3</v>
      </c>
      <c r="G1408" s="23">
        <v>3.0000000000000001E-3</v>
      </c>
      <c r="H1408" s="23">
        <v>6.0000000000000001E-3</v>
      </c>
      <c r="I1408" s="23">
        <v>9.7999999999999997E-3</v>
      </c>
      <c r="J1408" s="23">
        <v>1.5100000000000001E-2</v>
      </c>
      <c r="K1408" s="23">
        <v>2.2099999999999998E-2</v>
      </c>
      <c r="L1408" s="23">
        <v>2.5600000000000001E-2</v>
      </c>
      <c r="M1408" s="23"/>
      <c r="N1408" s="23"/>
      <c r="O1408" s="23"/>
      <c r="P1408" s="23"/>
      <c r="V1408" s="23"/>
      <c r="W1408" s="23"/>
      <c r="X1408" s="23"/>
      <c r="Y1408" s="23"/>
      <c r="Z1408" s="23"/>
      <c r="AA1408" s="23"/>
      <c r="AB1408" s="23"/>
      <c r="AC1408" s="23"/>
      <c r="AD1408" s="23"/>
    </row>
    <row r="1409" spans="1:30">
      <c r="A1409" s="4">
        <v>41122</v>
      </c>
      <c r="B1409" s="23">
        <v>1.4000000000000002E-3</v>
      </c>
      <c r="C1409" s="23">
        <v>1E-3</v>
      </c>
      <c r="D1409" s="23">
        <v>1.4000000000000002E-3</v>
      </c>
      <c r="E1409" s="23">
        <v>1.7000000000000001E-3</v>
      </c>
      <c r="F1409" s="23">
        <v>2.3999999999999998E-3</v>
      </c>
      <c r="G1409" s="23">
        <v>3.2000000000000002E-3</v>
      </c>
      <c r="H1409" s="23">
        <v>6.3E-3</v>
      </c>
      <c r="I1409" s="23">
        <v>1.03E-2</v>
      </c>
      <c r="J1409" s="23">
        <v>1.5600000000000001E-2</v>
      </c>
      <c r="K1409" s="23">
        <v>2.2499999999999999E-2</v>
      </c>
      <c r="L1409" s="23">
        <v>2.6000000000000002E-2</v>
      </c>
      <c r="M1409" s="23"/>
      <c r="N1409" s="23"/>
      <c r="O1409" s="23"/>
      <c r="P1409" s="23"/>
      <c r="V1409" s="23"/>
      <c r="W1409" s="23"/>
      <c r="X1409" s="23"/>
      <c r="Y1409" s="23"/>
      <c r="Z1409" s="23"/>
      <c r="AA1409" s="23"/>
      <c r="AB1409" s="23"/>
      <c r="AC1409" s="23"/>
      <c r="AD1409" s="23"/>
    </row>
    <row r="1410" spans="1:30">
      <c r="A1410" s="4">
        <v>41123</v>
      </c>
      <c r="B1410" s="23">
        <v>1.4000000000000002E-3</v>
      </c>
      <c r="C1410" s="23">
        <v>8.9999999999999998E-4</v>
      </c>
      <c r="D1410" s="23">
        <v>1.4000000000000002E-3</v>
      </c>
      <c r="E1410" s="23">
        <v>1.7000000000000001E-3</v>
      </c>
      <c r="F1410" s="23">
        <v>2.3999999999999998E-3</v>
      </c>
      <c r="G1410" s="23">
        <v>3.0999999999999999E-3</v>
      </c>
      <c r="H1410" s="23">
        <v>6.0999999999999995E-3</v>
      </c>
      <c r="I1410" s="23">
        <v>9.7999999999999997E-3</v>
      </c>
      <c r="J1410" s="23">
        <v>1.5100000000000001E-2</v>
      </c>
      <c r="K1410" s="23">
        <v>2.2000000000000002E-2</v>
      </c>
      <c r="L1410" s="23">
        <v>2.5499999999999998E-2</v>
      </c>
      <c r="M1410" s="23"/>
      <c r="N1410" s="23"/>
      <c r="O1410" s="23"/>
      <c r="P1410" s="23"/>
      <c r="V1410" s="23"/>
      <c r="W1410" s="23"/>
      <c r="X1410" s="23"/>
      <c r="Y1410" s="23"/>
      <c r="Z1410" s="23"/>
      <c r="AA1410" s="23"/>
      <c r="AB1410" s="23"/>
      <c r="AC1410" s="23"/>
      <c r="AD1410" s="23"/>
    </row>
    <row r="1411" spans="1:30">
      <c r="A1411" s="4">
        <v>41124</v>
      </c>
      <c r="B1411" s="23">
        <v>1.4000000000000002E-3</v>
      </c>
      <c r="C1411" s="23">
        <v>8.9999999999999998E-4</v>
      </c>
      <c r="D1411" s="23">
        <v>1.4000000000000002E-3</v>
      </c>
      <c r="E1411" s="23">
        <v>1.6000000000000001E-3</v>
      </c>
      <c r="F1411" s="23">
        <v>2.3999999999999998E-3</v>
      </c>
      <c r="G1411" s="23">
        <v>3.3E-3</v>
      </c>
      <c r="H1411" s="23">
        <v>6.7000000000000002E-3</v>
      </c>
      <c r="I1411" s="23">
        <v>1.0700000000000001E-2</v>
      </c>
      <c r="J1411" s="23">
        <v>1.6E-2</v>
      </c>
      <c r="K1411" s="23">
        <v>2.3E-2</v>
      </c>
      <c r="L1411" s="23">
        <v>2.6499999999999999E-2</v>
      </c>
      <c r="M1411" s="23"/>
      <c r="N1411" s="23"/>
      <c r="O1411" s="23"/>
      <c r="P1411" s="23"/>
      <c r="V1411" s="23"/>
      <c r="W1411" s="23"/>
      <c r="X1411" s="23"/>
      <c r="Y1411" s="23"/>
      <c r="Z1411" s="23"/>
      <c r="AA1411" s="23"/>
      <c r="AB1411" s="23"/>
      <c r="AC1411" s="23"/>
      <c r="AD1411" s="23"/>
    </row>
    <row r="1412" spans="1:30">
      <c r="A1412" s="4">
        <v>41127</v>
      </c>
      <c r="B1412" s="23">
        <v>1.4000000000000002E-3</v>
      </c>
      <c r="C1412" s="23">
        <v>1E-3</v>
      </c>
      <c r="D1412" s="23">
        <v>1.4000000000000002E-3</v>
      </c>
      <c r="E1412" s="23">
        <v>1.6000000000000001E-3</v>
      </c>
      <c r="F1412" s="23">
        <v>2.3999999999999998E-3</v>
      </c>
      <c r="G1412" s="23">
        <v>3.3E-3</v>
      </c>
      <c r="H1412" s="23">
        <v>6.5000000000000006E-3</v>
      </c>
      <c r="I1412" s="23">
        <v>1.0500000000000001E-2</v>
      </c>
      <c r="J1412" s="23">
        <v>1.5900000000000001E-2</v>
      </c>
      <c r="K1412" s="23">
        <v>2.29E-2</v>
      </c>
      <c r="L1412" s="23">
        <v>2.6499999999999999E-2</v>
      </c>
      <c r="M1412" s="23"/>
      <c r="N1412" s="23"/>
      <c r="O1412" s="23"/>
      <c r="P1412" s="23"/>
      <c r="V1412" s="23"/>
      <c r="W1412" s="23"/>
      <c r="X1412" s="23"/>
      <c r="Y1412" s="23"/>
      <c r="Z1412" s="23"/>
      <c r="AA1412" s="23"/>
      <c r="AB1412" s="23"/>
      <c r="AC1412" s="23"/>
      <c r="AD1412" s="23"/>
    </row>
    <row r="1413" spans="1:30">
      <c r="A1413" s="4">
        <v>41128</v>
      </c>
      <c r="B1413" s="23">
        <v>1.2999999999999999E-3</v>
      </c>
      <c r="C1413" s="23">
        <v>1.1000000000000001E-3</v>
      </c>
      <c r="D1413" s="23">
        <v>1.4000000000000002E-3</v>
      </c>
      <c r="E1413" s="23">
        <v>1.9E-3</v>
      </c>
      <c r="F1413" s="23">
        <v>2.7000000000000001E-3</v>
      </c>
      <c r="G1413" s="23">
        <v>3.7000000000000002E-3</v>
      </c>
      <c r="H1413" s="23">
        <v>7.0999999999999995E-3</v>
      </c>
      <c r="I1413" s="23">
        <v>1.1299999999999999E-2</v>
      </c>
      <c r="J1413" s="23">
        <v>1.66E-2</v>
      </c>
      <c r="K1413" s="23">
        <v>2.3700000000000002E-2</v>
      </c>
      <c r="L1413" s="23">
        <v>2.7200000000000002E-2</v>
      </c>
      <c r="M1413" s="23"/>
      <c r="N1413" s="23"/>
      <c r="O1413" s="23"/>
      <c r="P1413" s="23"/>
      <c r="V1413" s="23"/>
      <c r="W1413" s="23"/>
      <c r="X1413" s="23"/>
      <c r="Y1413" s="23"/>
      <c r="Z1413" s="23"/>
      <c r="AA1413" s="23"/>
      <c r="AB1413" s="23"/>
      <c r="AC1413" s="23"/>
      <c r="AD1413" s="23"/>
    </row>
    <row r="1414" spans="1:30">
      <c r="A1414" s="4">
        <v>41129</v>
      </c>
      <c r="B1414" s="23">
        <v>1.2999999999999999E-3</v>
      </c>
      <c r="C1414" s="23">
        <v>1.1000000000000001E-3</v>
      </c>
      <c r="D1414" s="23">
        <v>1.4000000000000002E-3</v>
      </c>
      <c r="E1414" s="23">
        <v>1.9E-3</v>
      </c>
      <c r="F1414" s="23">
        <v>2.8999999999999998E-3</v>
      </c>
      <c r="G1414" s="23">
        <v>3.8E-3</v>
      </c>
      <c r="H1414" s="23">
        <v>7.3000000000000001E-3</v>
      </c>
      <c r="I1414" s="23">
        <v>1.1399999999999999E-2</v>
      </c>
      <c r="J1414" s="23">
        <v>1.6799999999999999E-2</v>
      </c>
      <c r="K1414" s="23">
        <v>2.3900000000000001E-2</v>
      </c>
      <c r="L1414" s="23">
        <v>2.75E-2</v>
      </c>
      <c r="M1414" s="23"/>
      <c r="N1414" s="23"/>
      <c r="O1414" s="23"/>
      <c r="P1414" s="23"/>
      <c r="V1414" s="23"/>
      <c r="W1414" s="23"/>
      <c r="X1414" s="23"/>
      <c r="Y1414" s="23"/>
      <c r="Z1414" s="23"/>
      <c r="AA1414" s="23"/>
      <c r="AB1414" s="23"/>
      <c r="AC1414" s="23"/>
      <c r="AD1414" s="23"/>
    </row>
    <row r="1415" spans="1:30">
      <c r="A1415" s="4">
        <v>41130</v>
      </c>
      <c r="B1415" s="23">
        <v>1.2999999999999999E-3</v>
      </c>
      <c r="C1415" s="23">
        <v>1.1000000000000001E-3</v>
      </c>
      <c r="D1415" s="23">
        <v>1.5E-3</v>
      </c>
      <c r="E1415" s="23">
        <v>2E-3</v>
      </c>
      <c r="F1415" s="23">
        <v>2.8999999999999998E-3</v>
      </c>
      <c r="G1415" s="23">
        <v>3.8E-3</v>
      </c>
      <c r="H1415" s="23">
        <v>7.4000000000000003E-3</v>
      </c>
      <c r="I1415" s="23">
        <v>1.15E-2</v>
      </c>
      <c r="J1415" s="23">
        <v>1.6899999999999998E-2</v>
      </c>
      <c r="K1415" s="23">
        <v>2.4E-2</v>
      </c>
      <c r="L1415" s="23">
        <v>2.7799999999999998E-2</v>
      </c>
      <c r="M1415" s="23"/>
      <c r="N1415" s="23"/>
      <c r="O1415" s="23"/>
      <c r="P1415" s="23"/>
      <c r="V1415" s="23"/>
      <c r="W1415" s="23"/>
      <c r="X1415" s="23"/>
      <c r="Y1415" s="23"/>
      <c r="Z1415" s="23"/>
      <c r="AA1415" s="23"/>
      <c r="AB1415" s="23"/>
      <c r="AC1415" s="23"/>
      <c r="AD1415" s="23"/>
    </row>
    <row r="1416" spans="1:30">
      <c r="A1416" s="4">
        <v>41131</v>
      </c>
      <c r="B1416" s="23">
        <v>1.2999999999999999E-3</v>
      </c>
      <c r="C1416" s="23">
        <v>1E-3</v>
      </c>
      <c r="D1416" s="23">
        <v>1.4000000000000002E-3</v>
      </c>
      <c r="E1416" s="23">
        <v>1.8E-3</v>
      </c>
      <c r="F1416" s="23">
        <v>2.7000000000000001E-3</v>
      </c>
      <c r="G1416" s="23">
        <v>3.5999999999999999E-3</v>
      </c>
      <c r="H1416" s="23">
        <v>7.0999999999999995E-3</v>
      </c>
      <c r="I1416" s="23">
        <v>1.11E-2</v>
      </c>
      <c r="J1416" s="23">
        <v>1.6500000000000001E-2</v>
      </c>
      <c r="K1416" s="23">
        <v>2.3700000000000002E-2</v>
      </c>
      <c r="L1416" s="23">
        <v>2.7400000000000001E-2</v>
      </c>
      <c r="M1416" s="23"/>
      <c r="N1416" s="23"/>
      <c r="O1416" s="23"/>
      <c r="P1416" s="23"/>
      <c r="V1416" s="23"/>
      <c r="W1416" s="23"/>
      <c r="X1416" s="23"/>
      <c r="Y1416" s="23"/>
      <c r="Z1416" s="23"/>
      <c r="AA1416" s="23"/>
      <c r="AB1416" s="23"/>
      <c r="AC1416" s="23"/>
      <c r="AD1416" s="23"/>
    </row>
    <row r="1417" spans="1:30">
      <c r="A1417" s="4">
        <v>41134</v>
      </c>
      <c r="B1417" s="23">
        <v>1.2999999999999999E-3</v>
      </c>
      <c r="C1417" s="23">
        <v>1.1000000000000001E-3</v>
      </c>
      <c r="D1417" s="23">
        <v>1.5E-3</v>
      </c>
      <c r="E1417" s="23">
        <v>1.9E-3</v>
      </c>
      <c r="F1417" s="23">
        <v>2.7000000000000001E-3</v>
      </c>
      <c r="G1417" s="23">
        <v>3.5999999999999999E-3</v>
      </c>
      <c r="H1417" s="23">
        <v>7.0999999999999995E-3</v>
      </c>
      <c r="I1417" s="23">
        <v>1.1200000000000002E-2</v>
      </c>
      <c r="J1417" s="23">
        <v>1.6500000000000001E-2</v>
      </c>
      <c r="K1417" s="23">
        <v>2.3700000000000002E-2</v>
      </c>
      <c r="L1417" s="23">
        <v>2.7400000000000001E-2</v>
      </c>
      <c r="M1417" s="23"/>
      <c r="N1417" s="23"/>
      <c r="O1417" s="23"/>
      <c r="P1417" s="23"/>
      <c r="V1417" s="23"/>
      <c r="W1417" s="23"/>
      <c r="X1417" s="23"/>
      <c r="Y1417" s="23"/>
      <c r="Z1417" s="23"/>
      <c r="AA1417" s="23"/>
      <c r="AB1417" s="23"/>
      <c r="AC1417" s="23"/>
      <c r="AD1417" s="23"/>
    </row>
    <row r="1418" spans="1:30">
      <c r="A1418" s="4">
        <v>41135</v>
      </c>
      <c r="B1418" s="23">
        <v>1.2999999999999999E-3</v>
      </c>
      <c r="C1418" s="23">
        <v>1.1000000000000001E-3</v>
      </c>
      <c r="D1418" s="23">
        <v>1.5E-3</v>
      </c>
      <c r="E1418" s="23">
        <v>1.9E-3</v>
      </c>
      <c r="F1418" s="23">
        <v>2.7000000000000001E-3</v>
      </c>
      <c r="G1418" s="23">
        <v>3.9000000000000003E-3</v>
      </c>
      <c r="H1418" s="23">
        <v>7.4999999999999997E-3</v>
      </c>
      <c r="I1418" s="23">
        <v>1.18E-2</v>
      </c>
      <c r="J1418" s="23">
        <v>1.7299999999999999E-2</v>
      </c>
      <c r="K1418" s="23">
        <v>2.4500000000000001E-2</v>
      </c>
      <c r="L1418" s="23">
        <v>2.8199999999999999E-2</v>
      </c>
      <c r="M1418" s="23"/>
      <c r="N1418" s="23"/>
      <c r="O1418" s="23"/>
      <c r="P1418" s="23"/>
      <c r="V1418" s="23"/>
      <c r="W1418" s="23"/>
      <c r="X1418" s="23"/>
      <c r="Y1418" s="23"/>
      <c r="Z1418" s="23"/>
      <c r="AA1418" s="23"/>
      <c r="AB1418" s="23"/>
      <c r="AC1418" s="23"/>
      <c r="AD1418" s="23"/>
    </row>
    <row r="1419" spans="1:30">
      <c r="A1419" s="4">
        <v>41136</v>
      </c>
      <c r="B1419" s="23">
        <v>1.2999999999999999E-3</v>
      </c>
      <c r="C1419" s="23">
        <v>8.9999999999999998E-4</v>
      </c>
      <c r="D1419" s="23">
        <v>1.4000000000000002E-3</v>
      </c>
      <c r="E1419" s="23">
        <v>1.9E-3</v>
      </c>
      <c r="F1419" s="23">
        <v>2.7000000000000001E-3</v>
      </c>
      <c r="G1419" s="23">
        <v>4.1999999999999997E-3</v>
      </c>
      <c r="H1419" s="23">
        <v>8.0000000000000002E-3</v>
      </c>
      <c r="I1419" s="23">
        <v>1.2500000000000001E-2</v>
      </c>
      <c r="J1419" s="23">
        <v>1.8000000000000002E-2</v>
      </c>
      <c r="K1419" s="23">
        <v>2.53E-2</v>
      </c>
      <c r="L1419" s="23">
        <v>2.8999999999999998E-2</v>
      </c>
      <c r="M1419" s="23"/>
      <c r="N1419" s="23"/>
      <c r="O1419" s="23"/>
      <c r="P1419" s="23"/>
      <c r="V1419" s="23"/>
      <c r="W1419" s="23"/>
      <c r="X1419" s="23"/>
      <c r="Y1419" s="23"/>
      <c r="Z1419" s="23"/>
      <c r="AA1419" s="23"/>
      <c r="AB1419" s="23"/>
      <c r="AC1419" s="23"/>
      <c r="AD1419" s="23"/>
    </row>
    <row r="1420" spans="1:30">
      <c r="A1420" s="4">
        <v>41137</v>
      </c>
      <c r="B1420" s="23">
        <v>1.2999999999999999E-3</v>
      </c>
      <c r="C1420" s="23">
        <v>8.9999999999999998E-4</v>
      </c>
      <c r="D1420" s="23">
        <v>1.4000000000000002E-3</v>
      </c>
      <c r="E1420" s="23">
        <v>2E-3</v>
      </c>
      <c r="F1420" s="23">
        <v>2.8999999999999998E-3</v>
      </c>
      <c r="G1420" s="23">
        <v>4.1999999999999997E-3</v>
      </c>
      <c r="H1420" s="23">
        <v>8.3000000000000001E-3</v>
      </c>
      <c r="I1420" s="23">
        <v>1.2800000000000001E-2</v>
      </c>
      <c r="J1420" s="23">
        <v>1.83E-2</v>
      </c>
      <c r="K1420" s="23">
        <v>2.5699999999999997E-2</v>
      </c>
      <c r="L1420" s="23">
        <v>2.9600000000000001E-2</v>
      </c>
      <c r="M1420" s="23"/>
      <c r="N1420" s="23"/>
      <c r="O1420" s="23"/>
      <c r="P1420" s="23"/>
      <c r="V1420" s="23"/>
      <c r="W1420" s="23"/>
      <c r="X1420" s="23"/>
      <c r="Y1420" s="23"/>
      <c r="Z1420" s="23"/>
      <c r="AA1420" s="23"/>
      <c r="AB1420" s="23"/>
      <c r="AC1420" s="23"/>
      <c r="AD1420" s="23"/>
    </row>
    <row r="1421" spans="1:30">
      <c r="A1421" s="4">
        <v>41138</v>
      </c>
      <c r="B1421" s="23">
        <v>1.2999999999999999E-3</v>
      </c>
      <c r="C1421" s="23">
        <v>8.9999999999999998E-4</v>
      </c>
      <c r="D1421" s="23">
        <v>1.4000000000000002E-3</v>
      </c>
      <c r="E1421" s="23">
        <v>2E-3</v>
      </c>
      <c r="F1421" s="23">
        <v>2.8999999999999998E-3</v>
      </c>
      <c r="G1421" s="23">
        <v>4.1999999999999997E-3</v>
      </c>
      <c r="H1421" s="23">
        <v>8.1000000000000013E-3</v>
      </c>
      <c r="I1421" s="23">
        <v>1.2699999999999999E-2</v>
      </c>
      <c r="J1421" s="23">
        <v>1.8100000000000002E-2</v>
      </c>
      <c r="K1421" s="23">
        <v>2.5499999999999998E-2</v>
      </c>
      <c r="L1421" s="23">
        <v>2.9300000000000003E-2</v>
      </c>
      <c r="M1421" s="23"/>
      <c r="N1421" s="23"/>
      <c r="O1421" s="23"/>
      <c r="P1421" s="23"/>
      <c r="V1421" s="23"/>
      <c r="W1421" s="23"/>
      <c r="X1421" s="23"/>
      <c r="Y1421" s="23"/>
      <c r="Z1421" s="23"/>
      <c r="AA1421" s="23"/>
      <c r="AB1421" s="23"/>
      <c r="AC1421" s="23"/>
      <c r="AD1421" s="23"/>
    </row>
    <row r="1422" spans="1:30">
      <c r="A1422" s="4">
        <v>41141</v>
      </c>
      <c r="B1422" s="23">
        <v>1.2999999999999999E-3</v>
      </c>
      <c r="C1422" s="23">
        <v>1.1000000000000001E-3</v>
      </c>
      <c r="D1422" s="23">
        <v>1.4000000000000002E-3</v>
      </c>
      <c r="E1422" s="23">
        <v>1.9E-3</v>
      </c>
      <c r="F1422" s="23">
        <v>2.8999999999999998E-3</v>
      </c>
      <c r="G1422" s="23">
        <v>4.0999999999999995E-3</v>
      </c>
      <c r="H1422" s="23">
        <v>8.0000000000000002E-3</v>
      </c>
      <c r="I1422" s="23">
        <v>1.26E-2</v>
      </c>
      <c r="J1422" s="23">
        <v>1.8200000000000001E-2</v>
      </c>
      <c r="K1422" s="23">
        <v>2.5499999999999998E-2</v>
      </c>
      <c r="L1422" s="23">
        <v>2.9300000000000003E-2</v>
      </c>
      <c r="M1422" s="23"/>
      <c r="N1422" s="23"/>
      <c r="O1422" s="23"/>
      <c r="P1422" s="23"/>
      <c r="V1422" s="23"/>
      <c r="W1422" s="23"/>
      <c r="X1422" s="23"/>
      <c r="Y1422" s="23"/>
      <c r="Z1422" s="23"/>
      <c r="AA1422" s="23"/>
      <c r="AB1422" s="23"/>
      <c r="AC1422" s="23"/>
      <c r="AD1422" s="23"/>
    </row>
    <row r="1423" spans="1:30">
      <c r="A1423" s="4">
        <v>41142</v>
      </c>
      <c r="B1423" s="23">
        <v>1.2999999999999999E-3</v>
      </c>
      <c r="C1423" s="23">
        <v>1.1000000000000001E-3</v>
      </c>
      <c r="D1423" s="23">
        <v>1.4000000000000002E-3</v>
      </c>
      <c r="E1423" s="23">
        <v>2E-3</v>
      </c>
      <c r="F1423" s="23">
        <v>3.0999999999999999E-3</v>
      </c>
      <c r="G1423" s="23">
        <v>4.1999999999999997E-3</v>
      </c>
      <c r="H1423" s="23">
        <v>8.0000000000000002E-3</v>
      </c>
      <c r="I1423" s="23">
        <v>1.2500000000000001E-2</v>
      </c>
      <c r="J1423" s="23">
        <v>1.8000000000000002E-2</v>
      </c>
      <c r="K1423" s="23">
        <v>2.53E-2</v>
      </c>
      <c r="L1423" s="23">
        <v>2.8999999999999998E-2</v>
      </c>
      <c r="M1423" s="23"/>
      <c r="N1423" s="23"/>
      <c r="O1423" s="23"/>
      <c r="P1423" s="23"/>
      <c r="V1423" s="23"/>
      <c r="W1423" s="23"/>
      <c r="X1423" s="23"/>
      <c r="Y1423" s="23"/>
      <c r="Z1423" s="23"/>
      <c r="AA1423" s="23"/>
      <c r="AB1423" s="23"/>
      <c r="AC1423" s="23"/>
      <c r="AD1423" s="23"/>
    </row>
    <row r="1424" spans="1:30">
      <c r="A1424" s="4">
        <v>41143</v>
      </c>
      <c r="B1424" s="23">
        <v>1.2999999999999999E-3</v>
      </c>
      <c r="C1424" s="23">
        <v>1.1000000000000001E-3</v>
      </c>
      <c r="D1424" s="23">
        <v>1.2999999999999999E-3</v>
      </c>
      <c r="E1424" s="23">
        <v>1.9E-3</v>
      </c>
      <c r="F1424" s="23">
        <v>2.5999999999999999E-3</v>
      </c>
      <c r="G1424" s="23">
        <v>3.7000000000000002E-3</v>
      </c>
      <c r="H1424" s="23">
        <v>7.0999999999999995E-3</v>
      </c>
      <c r="I1424" s="23">
        <v>1.1599999999999999E-2</v>
      </c>
      <c r="J1424" s="23">
        <v>1.7100000000000001E-2</v>
      </c>
      <c r="K1424" s="23">
        <v>2.4399999999999998E-2</v>
      </c>
      <c r="L1424" s="23">
        <v>2.8199999999999999E-2</v>
      </c>
      <c r="M1424" s="23"/>
      <c r="N1424" s="23"/>
      <c r="O1424" s="23"/>
      <c r="P1424" s="23"/>
      <c r="V1424" s="23"/>
      <c r="W1424" s="23"/>
      <c r="X1424" s="23"/>
      <c r="Y1424" s="23"/>
      <c r="Z1424" s="23"/>
      <c r="AA1424" s="23"/>
      <c r="AB1424" s="23"/>
      <c r="AC1424" s="23"/>
      <c r="AD1424" s="23"/>
    </row>
    <row r="1425" spans="1:30">
      <c r="A1425" s="4">
        <v>41144</v>
      </c>
      <c r="B1425" s="23">
        <v>1.2999999999999999E-3</v>
      </c>
      <c r="C1425" s="23">
        <v>1.1000000000000001E-3</v>
      </c>
      <c r="D1425" s="23">
        <v>1.2999999999999999E-3</v>
      </c>
      <c r="E1425" s="23">
        <v>1.9E-3</v>
      </c>
      <c r="F1425" s="23">
        <v>2.5999999999999999E-3</v>
      </c>
      <c r="G1425" s="23">
        <v>3.5999999999999999E-3</v>
      </c>
      <c r="H1425" s="23">
        <v>7.0999999999999995E-3</v>
      </c>
      <c r="I1425" s="23">
        <v>1.1299999999999999E-2</v>
      </c>
      <c r="J1425" s="23">
        <v>1.6799999999999999E-2</v>
      </c>
      <c r="K1425" s="23">
        <v>2.41E-2</v>
      </c>
      <c r="L1425" s="23">
        <v>2.7900000000000001E-2</v>
      </c>
      <c r="M1425" s="23"/>
      <c r="N1425" s="23"/>
      <c r="O1425" s="23"/>
      <c r="P1425" s="23"/>
      <c r="V1425" s="23"/>
      <c r="W1425" s="23"/>
      <c r="X1425" s="23"/>
      <c r="Y1425" s="23"/>
      <c r="Z1425" s="23"/>
      <c r="AA1425" s="23"/>
      <c r="AB1425" s="23"/>
      <c r="AC1425" s="23"/>
      <c r="AD1425" s="23"/>
    </row>
    <row r="1426" spans="1:30">
      <c r="A1426" s="4">
        <v>41145</v>
      </c>
      <c r="B1426" s="23">
        <v>1.2999999999999999E-3</v>
      </c>
      <c r="C1426" s="23">
        <v>1E-3</v>
      </c>
      <c r="D1426" s="23">
        <v>1.2999999999999999E-3</v>
      </c>
      <c r="E1426" s="23">
        <v>1.9E-3</v>
      </c>
      <c r="F1426" s="23">
        <v>2.8000000000000004E-3</v>
      </c>
      <c r="G1426" s="23">
        <v>3.7000000000000002E-3</v>
      </c>
      <c r="H1426" s="23">
        <v>7.1999999999999998E-3</v>
      </c>
      <c r="I1426" s="23">
        <v>1.1399999999999999E-2</v>
      </c>
      <c r="J1426" s="23">
        <v>1.6799999999999999E-2</v>
      </c>
      <c r="K1426" s="23">
        <v>2.41E-2</v>
      </c>
      <c r="L1426" s="23">
        <v>2.7900000000000001E-2</v>
      </c>
      <c r="M1426" s="23"/>
      <c r="N1426" s="23"/>
      <c r="O1426" s="23"/>
      <c r="P1426" s="23"/>
      <c r="V1426" s="23"/>
      <c r="W1426" s="23"/>
      <c r="X1426" s="23"/>
      <c r="Y1426" s="23"/>
      <c r="Z1426" s="23"/>
      <c r="AA1426" s="23"/>
      <c r="AB1426" s="23"/>
      <c r="AC1426" s="23"/>
      <c r="AD1426" s="23"/>
    </row>
    <row r="1427" spans="1:30">
      <c r="A1427" s="4">
        <v>41148</v>
      </c>
      <c r="B1427" s="23">
        <v>1.2999999999999999E-3</v>
      </c>
      <c r="C1427" s="23">
        <v>1.1000000000000001E-3</v>
      </c>
      <c r="D1427" s="23">
        <v>1.4000000000000002E-3</v>
      </c>
      <c r="E1427" s="23">
        <v>1.8E-3</v>
      </c>
      <c r="F1427" s="23">
        <v>2.8000000000000004E-3</v>
      </c>
      <c r="G1427" s="23">
        <v>3.7000000000000002E-3</v>
      </c>
      <c r="H1427" s="23">
        <v>6.9999999999999993E-3</v>
      </c>
      <c r="I1427" s="23">
        <v>1.11E-2</v>
      </c>
      <c r="J1427" s="23">
        <v>1.6500000000000001E-2</v>
      </c>
      <c r="K1427" s="23">
        <v>2.3799999999999998E-2</v>
      </c>
      <c r="L1427" s="23">
        <v>2.76E-2</v>
      </c>
      <c r="M1427" s="23"/>
      <c r="N1427" s="23"/>
      <c r="O1427" s="23"/>
      <c r="P1427" s="23"/>
      <c r="V1427" s="23"/>
      <c r="W1427" s="23"/>
      <c r="X1427" s="23"/>
      <c r="Y1427" s="23"/>
      <c r="Z1427" s="23"/>
      <c r="AA1427" s="23"/>
      <c r="AB1427" s="23"/>
      <c r="AC1427" s="23"/>
      <c r="AD1427" s="23"/>
    </row>
    <row r="1428" spans="1:30">
      <c r="A1428" s="4">
        <v>41149</v>
      </c>
      <c r="B1428" s="23">
        <v>1.2999999999999999E-3</v>
      </c>
      <c r="C1428" s="23">
        <v>1E-3</v>
      </c>
      <c r="D1428" s="23">
        <v>1.5E-3</v>
      </c>
      <c r="E1428" s="23">
        <v>1.8E-3</v>
      </c>
      <c r="F1428" s="23">
        <v>2.7000000000000001E-3</v>
      </c>
      <c r="G1428" s="23">
        <v>3.5999999999999999E-3</v>
      </c>
      <c r="H1428" s="23">
        <v>6.8999999999999999E-3</v>
      </c>
      <c r="I1428" s="23">
        <v>1.1000000000000001E-2</v>
      </c>
      <c r="J1428" s="23">
        <v>1.6399999999999998E-2</v>
      </c>
      <c r="K1428" s="23">
        <v>2.3599999999999999E-2</v>
      </c>
      <c r="L1428" s="23">
        <v>2.75E-2</v>
      </c>
      <c r="M1428" s="23"/>
      <c r="N1428" s="23"/>
      <c r="O1428" s="23"/>
      <c r="P1428" s="23"/>
      <c r="V1428" s="23"/>
      <c r="W1428" s="23"/>
      <c r="X1428" s="23"/>
      <c r="Y1428" s="23"/>
      <c r="Z1428" s="23"/>
      <c r="AA1428" s="23"/>
      <c r="AB1428" s="23"/>
      <c r="AC1428" s="23"/>
      <c r="AD1428" s="23"/>
    </row>
    <row r="1429" spans="1:30">
      <c r="A1429" s="4">
        <v>41150</v>
      </c>
      <c r="B1429" s="23">
        <v>1.2999999999999999E-3</v>
      </c>
      <c r="C1429" s="23">
        <v>1.1999999999999999E-3</v>
      </c>
      <c r="D1429" s="23">
        <v>1.4000000000000002E-3</v>
      </c>
      <c r="E1429" s="23">
        <v>1.8E-3</v>
      </c>
      <c r="F1429" s="23">
        <v>2.7000000000000001E-3</v>
      </c>
      <c r="G1429" s="23">
        <v>3.5999999999999999E-3</v>
      </c>
      <c r="H1429" s="23">
        <v>6.8999999999999999E-3</v>
      </c>
      <c r="I1429" s="23">
        <v>1.11E-2</v>
      </c>
      <c r="J1429" s="23">
        <v>1.66E-2</v>
      </c>
      <c r="K1429" s="23">
        <v>2.3799999999999998E-2</v>
      </c>
      <c r="L1429" s="23">
        <v>2.7699999999999999E-2</v>
      </c>
      <c r="M1429" s="23"/>
      <c r="N1429" s="23"/>
      <c r="O1429" s="23"/>
      <c r="P1429" s="23"/>
      <c r="V1429" s="23"/>
      <c r="W1429" s="23"/>
      <c r="X1429" s="23"/>
      <c r="Y1429" s="23"/>
      <c r="Z1429" s="23"/>
      <c r="AA1429" s="23"/>
      <c r="AB1429" s="23"/>
      <c r="AC1429" s="23"/>
      <c r="AD1429" s="23"/>
    </row>
    <row r="1430" spans="1:30">
      <c r="A1430" s="4">
        <v>41151</v>
      </c>
      <c r="B1430" s="23">
        <v>1.4000000000000002E-3</v>
      </c>
      <c r="C1430" s="23">
        <v>1E-3</v>
      </c>
      <c r="D1430" s="23">
        <v>1.4000000000000002E-3</v>
      </c>
      <c r="E1430" s="23">
        <v>1.7000000000000001E-3</v>
      </c>
      <c r="F1430" s="23">
        <v>2.7000000000000001E-3</v>
      </c>
      <c r="G1430" s="23">
        <v>3.4999999999999996E-3</v>
      </c>
      <c r="H1430" s="23">
        <v>6.6E-3</v>
      </c>
      <c r="I1430" s="23">
        <v>1.0800000000000001E-2</v>
      </c>
      <c r="J1430" s="23">
        <v>1.6299999999999999E-2</v>
      </c>
      <c r="K1430" s="23">
        <v>2.3599999999999999E-2</v>
      </c>
      <c r="L1430" s="23">
        <v>2.75E-2</v>
      </c>
      <c r="M1430" s="23"/>
      <c r="N1430" s="23"/>
      <c r="O1430" s="23"/>
      <c r="P1430" s="23"/>
      <c r="V1430" s="23"/>
      <c r="W1430" s="23"/>
      <c r="X1430" s="23"/>
      <c r="Y1430" s="23"/>
      <c r="Z1430" s="23"/>
      <c r="AA1430" s="23"/>
      <c r="AB1430" s="23"/>
      <c r="AC1430" s="23"/>
      <c r="AD1430" s="23"/>
    </row>
    <row r="1431" spans="1:30">
      <c r="A1431" s="4">
        <v>41152</v>
      </c>
      <c r="B1431" s="23">
        <v>1.2999999999999999E-3</v>
      </c>
      <c r="C1431" s="23">
        <v>8.9999999999999998E-4</v>
      </c>
      <c r="D1431" s="23">
        <v>1.4000000000000002E-3</v>
      </c>
      <c r="E1431" s="23">
        <v>1.6000000000000001E-3</v>
      </c>
      <c r="F1431" s="23">
        <v>2.2000000000000001E-3</v>
      </c>
      <c r="G1431" s="23">
        <v>3.0000000000000001E-3</v>
      </c>
      <c r="H1431" s="23">
        <v>5.8999999999999999E-3</v>
      </c>
      <c r="I1431" s="23">
        <v>1.01E-2</v>
      </c>
      <c r="J1431" s="23">
        <v>1.5700000000000002E-2</v>
      </c>
      <c r="K1431" s="23">
        <v>2.29E-2</v>
      </c>
      <c r="L1431" s="23">
        <v>2.6800000000000001E-2</v>
      </c>
      <c r="M1431" s="23"/>
      <c r="N1431" s="23"/>
      <c r="O1431" s="23"/>
      <c r="P1431" s="23"/>
      <c r="V1431" s="23"/>
      <c r="W1431" s="23"/>
      <c r="X1431" s="23"/>
      <c r="Y1431" s="23"/>
      <c r="Z1431" s="23"/>
      <c r="AA1431" s="23"/>
      <c r="AB1431" s="23"/>
      <c r="AC1431" s="23"/>
      <c r="AD1431" s="23"/>
    </row>
    <row r="1432" spans="1:30">
      <c r="A1432" s="4">
        <v>41156</v>
      </c>
      <c r="B1432" s="23">
        <v>1.4000000000000002E-3</v>
      </c>
      <c r="C1432" s="23">
        <v>1E-3</v>
      </c>
      <c r="D1432" s="23">
        <v>1.4000000000000002E-3</v>
      </c>
      <c r="E1432" s="23">
        <v>1.6000000000000001E-3</v>
      </c>
      <c r="F1432" s="23">
        <v>2.3E-3</v>
      </c>
      <c r="G1432" s="23">
        <v>3.0999999999999999E-3</v>
      </c>
      <c r="H1432" s="23">
        <v>6.1999999999999998E-3</v>
      </c>
      <c r="I1432" s="23">
        <v>1.03E-2</v>
      </c>
      <c r="J1432" s="23">
        <v>1.5900000000000001E-2</v>
      </c>
      <c r="K1432" s="23">
        <v>2.3E-2</v>
      </c>
      <c r="L1432" s="23">
        <v>2.69E-2</v>
      </c>
      <c r="M1432" s="23"/>
      <c r="N1432" s="23"/>
      <c r="O1432" s="23"/>
      <c r="P1432" s="23"/>
      <c r="V1432" s="23"/>
      <c r="W1432" s="23"/>
      <c r="X1432" s="23"/>
      <c r="Y1432" s="23"/>
      <c r="Z1432" s="23"/>
      <c r="AA1432" s="23"/>
      <c r="AB1432" s="23"/>
      <c r="AC1432" s="23"/>
      <c r="AD1432" s="23"/>
    </row>
    <row r="1433" spans="1:30">
      <c r="A1433" s="4">
        <v>41157</v>
      </c>
      <c r="B1433" s="23">
        <v>1.6000000000000001E-3</v>
      </c>
      <c r="C1433" s="23">
        <v>1.1000000000000001E-3</v>
      </c>
      <c r="D1433" s="23">
        <v>1.4000000000000002E-3</v>
      </c>
      <c r="E1433" s="23">
        <v>1.7000000000000001E-3</v>
      </c>
      <c r="F1433" s="23">
        <v>2.5000000000000001E-3</v>
      </c>
      <c r="G1433" s="23">
        <v>3.2000000000000002E-3</v>
      </c>
      <c r="H1433" s="23">
        <v>6.1999999999999998E-3</v>
      </c>
      <c r="I1433" s="23">
        <v>1.04E-2</v>
      </c>
      <c r="J1433" s="23">
        <v>1.6E-2</v>
      </c>
      <c r="K1433" s="23">
        <v>2.3199999999999998E-2</v>
      </c>
      <c r="L1433" s="23">
        <v>2.7000000000000003E-2</v>
      </c>
      <c r="M1433" s="23"/>
      <c r="N1433" s="23"/>
      <c r="O1433" s="23"/>
      <c r="P1433" s="23"/>
      <c r="V1433" s="23"/>
      <c r="W1433" s="23"/>
      <c r="X1433" s="23"/>
      <c r="Y1433" s="23"/>
      <c r="Z1433" s="23"/>
      <c r="AA1433" s="23"/>
      <c r="AB1433" s="23"/>
      <c r="AC1433" s="23"/>
      <c r="AD1433" s="23"/>
    </row>
    <row r="1434" spans="1:30">
      <c r="A1434" s="4">
        <v>41158</v>
      </c>
      <c r="B1434" s="23">
        <v>1.6000000000000001E-3</v>
      </c>
      <c r="C1434" s="23">
        <v>1.1000000000000001E-3</v>
      </c>
      <c r="D1434" s="23">
        <v>1.4000000000000002E-3</v>
      </c>
      <c r="E1434" s="23">
        <v>1.8E-3</v>
      </c>
      <c r="F1434" s="23">
        <v>2.7000000000000001E-3</v>
      </c>
      <c r="G1434" s="23">
        <v>3.4000000000000002E-3</v>
      </c>
      <c r="H1434" s="23">
        <v>6.8000000000000005E-3</v>
      </c>
      <c r="I1434" s="23">
        <v>1.1200000000000002E-2</v>
      </c>
      <c r="J1434" s="23">
        <v>1.6799999999999999E-2</v>
      </c>
      <c r="K1434" s="23">
        <v>2.41E-2</v>
      </c>
      <c r="L1434" s="23">
        <v>2.7999999999999997E-2</v>
      </c>
      <c r="M1434" s="23"/>
      <c r="N1434" s="23"/>
      <c r="O1434" s="23"/>
      <c r="P1434" s="23"/>
      <c r="V1434" s="23"/>
      <c r="W1434" s="23"/>
      <c r="X1434" s="23"/>
      <c r="Y1434" s="23"/>
      <c r="Z1434" s="23"/>
      <c r="AA1434" s="23"/>
      <c r="AB1434" s="23"/>
      <c r="AC1434" s="23"/>
      <c r="AD1434" s="23"/>
    </row>
    <row r="1435" spans="1:30">
      <c r="A1435" s="4">
        <v>41159</v>
      </c>
      <c r="B1435" s="23">
        <v>1.5E-3</v>
      </c>
      <c r="C1435" s="23">
        <v>1.1000000000000001E-3</v>
      </c>
      <c r="D1435" s="23">
        <v>1.4000000000000002E-3</v>
      </c>
      <c r="E1435" s="23">
        <v>1.8E-3</v>
      </c>
      <c r="F1435" s="23">
        <v>2.5000000000000001E-3</v>
      </c>
      <c r="G1435" s="23">
        <v>3.3E-3</v>
      </c>
      <c r="H1435" s="23">
        <v>6.4000000000000003E-3</v>
      </c>
      <c r="I1435" s="23">
        <v>1.09E-2</v>
      </c>
      <c r="J1435" s="23">
        <v>1.67E-2</v>
      </c>
      <c r="K1435" s="23">
        <v>2.4199999999999999E-2</v>
      </c>
      <c r="L1435" s="23">
        <v>2.81E-2</v>
      </c>
      <c r="M1435" s="23"/>
      <c r="N1435" s="23"/>
      <c r="O1435" s="23"/>
      <c r="P1435" s="23"/>
      <c r="V1435" s="23"/>
      <c r="W1435" s="23"/>
      <c r="X1435" s="23"/>
      <c r="Y1435" s="23"/>
      <c r="Z1435" s="23"/>
      <c r="AA1435" s="23"/>
      <c r="AB1435" s="23"/>
      <c r="AC1435" s="23"/>
      <c r="AD1435" s="23"/>
    </row>
    <row r="1436" spans="1:30">
      <c r="A1436" s="4">
        <v>41162</v>
      </c>
      <c r="B1436" s="23">
        <v>1.5E-3</v>
      </c>
      <c r="C1436" s="23">
        <v>1E-3</v>
      </c>
      <c r="D1436" s="23">
        <v>1.4000000000000002E-3</v>
      </c>
      <c r="E1436" s="23">
        <v>1.8E-3</v>
      </c>
      <c r="F1436" s="23">
        <v>2.5000000000000001E-3</v>
      </c>
      <c r="G1436" s="23">
        <v>3.3E-3</v>
      </c>
      <c r="H1436" s="23">
        <v>6.6E-3</v>
      </c>
      <c r="I1436" s="23">
        <v>1.1000000000000001E-2</v>
      </c>
      <c r="J1436" s="23">
        <v>1.6799999999999999E-2</v>
      </c>
      <c r="K1436" s="23">
        <v>2.4300000000000002E-2</v>
      </c>
      <c r="L1436" s="23">
        <v>2.8300000000000002E-2</v>
      </c>
      <c r="M1436" s="23"/>
      <c r="N1436" s="23"/>
      <c r="O1436" s="23"/>
      <c r="P1436" s="23"/>
      <c r="V1436" s="23"/>
      <c r="W1436" s="23"/>
      <c r="X1436" s="23"/>
      <c r="Y1436" s="23"/>
      <c r="Z1436" s="23"/>
      <c r="AA1436" s="23"/>
      <c r="AB1436" s="23"/>
      <c r="AC1436" s="23"/>
      <c r="AD1436" s="23"/>
    </row>
    <row r="1437" spans="1:30">
      <c r="A1437" s="4">
        <v>41163</v>
      </c>
      <c r="B1437" s="23">
        <v>1.5E-3</v>
      </c>
      <c r="C1437" s="23">
        <v>1E-3</v>
      </c>
      <c r="D1437" s="23">
        <v>1.4000000000000002E-3</v>
      </c>
      <c r="E1437" s="23">
        <v>1.8E-3</v>
      </c>
      <c r="F1437" s="23">
        <v>2.5000000000000001E-3</v>
      </c>
      <c r="G1437" s="23">
        <v>3.3E-3</v>
      </c>
      <c r="H1437" s="23">
        <v>6.7000000000000002E-3</v>
      </c>
      <c r="I1437" s="23">
        <v>1.1200000000000002E-2</v>
      </c>
      <c r="J1437" s="23">
        <v>1.7000000000000001E-2</v>
      </c>
      <c r="K1437" s="23">
        <v>2.4399999999999998E-2</v>
      </c>
      <c r="L1437" s="23">
        <v>2.8399999999999998E-2</v>
      </c>
      <c r="M1437" s="23"/>
      <c r="N1437" s="23"/>
      <c r="O1437" s="23"/>
      <c r="P1437" s="23"/>
      <c r="V1437" s="23"/>
      <c r="W1437" s="23"/>
      <c r="X1437" s="23"/>
      <c r="Y1437" s="23"/>
      <c r="Z1437" s="23"/>
      <c r="AA1437" s="23"/>
      <c r="AB1437" s="23"/>
      <c r="AC1437" s="23"/>
      <c r="AD1437" s="23"/>
    </row>
    <row r="1438" spans="1:30">
      <c r="A1438" s="4">
        <v>41164</v>
      </c>
      <c r="B1438" s="23">
        <v>1.5E-3</v>
      </c>
      <c r="C1438" s="23">
        <v>1E-3</v>
      </c>
      <c r="D1438" s="23">
        <v>1.2999999999999999E-3</v>
      </c>
      <c r="E1438" s="23">
        <v>1.8E-3</v>
      </c>
      <c r="F1438" s="23">
        <v>2.5000000000000001E-3</v>
      </c>
      <c r="G1438" s="23">
        <v>3.3E-3</v>
      </c>
      <c r="H1438" s="23">
        <v>6.9999999999999993E-3</v>
      </c>
      <c r="I1438" s="23">
        <v>1.1699999999999999E-2</v>
      </c>
      <c r="J1438" s="23">
        <v>1.77E-2</v>
      </c>
      <c r="K1438" s="23">
        <v>2.52E-2</v>
      </c>
      <c r="L1438" s="23">
        <v>2.92E-2</v>
      </c>
      <c r="M1438" s="23"/>
      <c r="N1438" s="23"/>
      <c r="O1438" s="23"/>
      <c r="P1438" s="23"/>
      <c r="V1438" s="23"/>
      <c r="W1438" s="23"/>
      <c r="X1438" s="23"/>
      <c r="Y1438" s="23"/>
      <c r="Z1438" s="23"/>
      <c r="AA1438" s="23"/>
      <c r="AB1438" s="23"/>
      <c r="AC1438" s="23"/>
      <c r="AD1438" s="23"/>
    </row>
    <row r="1439" spans="1:30">
      <c r="A1439" s="4">
        <v>41165</v>
      </c>
      <c r="B1439" s="23">
        <v>1.5E-3</v>
      </c>
      <c r="C1439" s="23">
        <v>1E-3</v>
      </c>
      <c r="D1439" s="23">
        <v>1.2999999999999999E-3</v>
      </c>
      <c r="E1439" s="23">
        <v>1.7000000000000001E-3</v>
      </c>
      <c r="F1439" s="23">
        <v>2.3999999999999998E-3</v>
      </c>
      <c r="G1439" s="23">
        <v>3.2000000000000002E-3</v>
      </c>
      <c r="H1439" s="23">
        <v>6.5000000000000006E-3</v>
      </c>
      <c r="I1439" s="23">
        <v>1.1200000000000002E-2</v>
      </c>
      <c r="J1439" s="23">
        <v>1.7500000000000002E-2</v>
      </c>
      <c r="K1439" s="23">
        <v>2.53E-2</v>
      </c>
      <c r="L1439" s="23">
        <v>2.9500000000000002E-2</v>
      </c>
      <c r="M1439" s="23"/>
      <c r="N1439" s="23"/>
      <c r="O1439" s="23"/>
      <c r="P1439" s="23"/>
      <c r="V1439" s="23"/>
      <c r="W1439" s="23"/>
      <c r="X1439" s="23"/>
      <c r="Y1439" s="23"/>
      <c r="Z1439" s="23"/>
      <c r="AA1439" s="23"/>
      <c r="AB1439" s="23"/>
      <c r="AC1439" s="23"/>
      <c r="AD1439" s="23"/>
    </row>
    <row r="1440" spans="1:30">
      <c r="A1440" s="4">
        <v>41166</v>
      </c>
      <c r="B1440" s="23">
        <v>1.6000000000000001E-3</v>
      </c>
      <c r="C1440" s="23">
        <v>1.1000000000000001E-3</v>
      </c>
      <c r="D1440" s="23">
        <v>1.2999999999999999E-3</v>
      </c>
      <c r="E1440" s="23">
        <v>1.8E-3</v>
      </c>
      <c r="F1440" s="23">
        <v>2.7000000000000001E-3</v>
      </c>
      <c r="G1440" s="23">
        <v>3.4999999999999996E-3</v>
      </c>
      <c r="H1440" s="23">
        <v>7.1999999999999998E-3</v>
      </c>
      <c r="I1440" s="23">
        <v>1.23E-2</v>
      </c>
      <c r="J1440" s="23">
        <v>1.8799999999999997E-2</v>
      </c>
      <c r="K1440" s="23">
        <v>2.6800000000000001E-2</v>
      </c>
      <c r="L1440" s="23">
        <v>3.0899999999999997E-2</v>
      </c>
      <c r="M1440" s="23"/>
      <c r="N1440" s="23"/>
      <c r="O1440" s="23"/>
      <c r="P1440" s="23"/>
      <c r="V1440" s="23"/>
      <c r="W1440" s="23"/>
      <c r="X1440" s="23"/>
      <c r="Y1440" s="23"/>
      <c r="Z1440" s="23"/>
      <c r="AA1440" s="23"/>
      <c r="AB1440" s="23"/>
      <c r="AC1440" s="23"/>
      <c r="AD1440" s="23"/>
    </row>
    <row r="1441" spans="1:30">
      <c r="A1441" s="4">
        <v>41169</v>
      </c>
      <c r="B1441" s="23">
        <v>1.6000000000000001E-3</v>
      </c>
      <c r="C1441" s="23">
        <v>1.1000000000000001E-3</v>
      </c>
      <c r="D1441" s="23">
        <v>1.2999999999999999E-3</v>
      </c>
      <c r="E1441" s="23">
        <v>1.8E-3</v>
      </c>
      <c r="F1441" s="23">
        <v>2.5000000000000001E-3</v>
      </c>
      <c r="G1441" s="23">
        <v>3.5999999999999999E-3</v>
      </c>
      <c r="H1441" s="23">
        <v>7.3000000000000001E-3</v>
      </c>
      <c r="I1441" s="23">
        <v>1.2199999999999999E-2</v>
      </c>
      <c r="J1441" s="23">
        <v>1.8500000000000003E-2</v>
      </c>
      <c r="K1441" s="23">
        <v>2.64E-2</v>
      </c>
      <c r="L1441" s="23">
        <v>3.0299999999999997E-2</v>
      </c>
      <c r="M1441" s="23"/>
      <c r="N1441" s="23"/>
      <c r="O1441" s="23"/>
      <c r="P1441" s="23"/>
      <c r="V1441" s="23"/>
      <c r="W1441" s="23"/>
      <c r="X1441" s="23"/>
      <c r="Y1441" s="23"/>
      <c r="Z1441" s="23"/>
      <c r="AA1441" s="23"/>
      <c r="AB1441" s="23"/>
      <c r="AC1441" s="23"/>
      <c r="AD1441" s="23"/>
    </row>
    <row r="1442" spans="1:30">
      <c r="A1442" s="4">
        <v>41170</v>
      </c>
      <c r="B1442" s="23">
        <v>1.6000000000000001E-3</v>
      </c>
      <c r="C1442" s="23">
        <v>1E-3</v>
      </c>
      <c r="D1442" s="23">
        <v>1.2999999999999999E-3</v>
      </c>
      <c r="E1442" s="23">
        <v>1.8E-3</v>
      </c>
      <c r="F1442" s="23">
        <v>2.5000000000000001E-3</v>
      </c>
      <c r="G1442" s="23">
        <v>3.4999999999999996E-3</v>
      </c>
      <c r="H1442" s="23">
        <v>7.0999999999999995E-3</v>
      </c>
      <c r="I1442" s="23">
        <v>1.1899999999999999E-2</v>
      </c>
      <c r="J1442" s="23">
        <v>1.8200000000000001E-2</v>
      </c>
      <c r="K1442" s="23">
        <v>2.6099999999999998E-2</v>
      </c>
      <c r="L1442" s="23">
        <v>0.03</v>
      </c>
      <c r="M1442" s="23"/>
      <c r="N1442" s="23"/>
      <c r="O1442" s="23"/>
      <c r="P1442" s="23"/>
      <c r="V1442" s="23"/>
      <c r="W1442" s="23"/>
      <c r="X1442" s="23"/>
      <c r="Y1442" s="23"/>
      <c r="Z1442" s="23"/>
      <c r="AA1442" s="23"/>
      <c r="AB1442" s="23"/>
      <c r="AC1442" s="23"/>
      <c r="AD1442" s="23"/>
    </row>
    <row r="1443" spans="1:30">
      <c r="A1443" s="4">
        <v>41171</v>
      </c>
      <c r="B1443" s="23">
        <v>1.5E-3</v>
      </c>
      <c r="C1443" s="23">
        <v>1.1000000000000001E-3</v>
      </c>
      <c r="D1443" s="23">
        <v>1.4000000000000002E-3</v>
      </c>
      <c r="E1443" s="23">
        <v>1.8E-3</v>
      </c>
      <c r="F1443" s="23">
        <v>2.7000000000000001E-3</v>
      </c>
      <c r="G1443" s="23">
        <v>3.4999999999999996E-3</v>
      </c>
      <c r="H1443" s="23">
        <v>6.9999999999999993E-3</v>
      </c>
      <c r="I1443" s="23">
        <v>1.18E-2</v>
      </c>
      <c r="J1443" s="23">
        <v>1.7899999999999999E-2</v>
      </c>
      <c r="K1443" s="23">
        <v>2.58E-2</v>
      </c>
      <c r="L1443" s="23">
        <v>2.9700000000000001E-2</v>
      </c>
      <c r="M1443" s="23"/>
      <c r="N1443" s="23"/>
      <c r="O1443" s="23"/>
      <c r="P1443" s="23"/>
      <c r="V1443" s="23"/>
      <c r="W1443" s="23"/>
      <c r="X1443" s="23"/>
      <c r="Y1443" s="23"/>
      <c r="Z1443" s="23"/>
      <c r="AA1443" s="23"/>
      <c r="AB1443" s="23"/>
      <c r="AC1443" s="23"/>
      <c r="AD1443" s="23"/>
    </row>
    <row r="1444" spans="1:30">
      <c r="A1444" s="4">
        <v>41172</v>
      </c>
      <c r="B1444" s="23">
        <v>1.6000000000000001E-3</v>
      </c>
      <c r="C1444" s="23">
        <v>1.1000000000000001E-3</v>
      </c>
      <c r="D1444" s="23">
        <v>1.4000000000000002E-3</v>
      </c>
      <c r="E1444" s="23">
        <v>1.8E-3</v>
      </c>
      <c r="F1444" s="23">
        <v>2.7000000000000001E-3</v>
      </c>
      <c r="G1444" s="23">
        <v>3.5999999999999999E-3</v>
      </c>
      <c r="H1444" s="23">
        <v>6.9999999999999993E-3</v>
      </c>
      <c r="I1444" s="23">
        <v>1.18E-2</v>
      </c>
      <c r="J1444" s="23">
        <v>1.8000000000000002E-2</v>
      </c>
      <c r="K1444" s="23">
        <v>2.58E-2</v>
      </c>
      <c r="L1444" s="23">
        <v>2.9600000000000001E-2</v>
      </c>
      <c r="M1444" s="23"/>
      <c r="N1444" s="23"/>
      <c r="O1444" s="23"/>
      <c r="P1444" s="23"/>
      <c r="V1444" s="23"/>
      <c r="W1444" s="23"/>
      <c r="X1444" s="23"/>
      <c r="Y1444" s="23"/>
      <c r="Z1444" s="23"/>
      <c r="AA1444" s="23"/>
      <c r="AB1444" s="23"/>
      <c r="AC1444" s="23"/>
      <c r="AD1444" s="23"/>
    </row>
    <row r="1445" spans="1:30">
      <c r="A1445" s="4">
        <v>41173</v>
      </c>
      <c r="B1445" s="23">
        <v>1.5E-3</v>
      </c>
      <c r="C1445" s="23">
        <v>1.1000000000000001E-3</v>
      </c>
      <c r="D1445" s="23">
        <v>1.4000000000000002E-3</v>
      </c>
      <c r="E1445" s="23">
        <v>1.8E-3</v>
      </c>
      <c r="F1445" s="23">
        <v>2.7000000000000001E-3</v>
      </c>
      <c r="G1445" s="23">
        <v>3.5999999999999999E-3</v>
      </c>
      <c r="H1445" s="23">
        <v>6.8000000000000005E-3</v>
      </c>
      <c r="I1445" s="23">
        <v>1.1399999999999999E-2</v>
      </c>
      <c r="J1445" s="23">
        <v>1.77E-2</v>
      </c>
      <c r="K1445" s="23">
        <v>2.5699999999999997E-2</v>
      </c>
      <c r="L1445" s="23">
        <v>2.9500000000000002E-2</v>
      </c>
      <c r="M1445" s="23"/>
      <c r="N1445" s="23"/>
      <c r="O1445" s="23"/>
      <c r="P1445" s="23"/>
      <c r="V1445" s="23"/>
      <c r="W1445" s="23"/>
      <c r="X1445" s="23"/>
      <c r="Y1445" s="23"/>
      <c r="Z1445" s="23"/>
      <c r="AA1445" s="23"/>
      <c r="AB1445" s="23"/>
      <c r="AC1445" s="23"/>
      <c r="AD1445" s="23"/>
    </row>
    <row r="1446" spans="1:30">
      <c r="A1446" s="4">
        <v>41176</v>
      </c>
      <c r="B1446" s="23">
        <v>1.6000000000000001E-3</v>
      </c>
      <c r="C1446" s="23">
        <v>1.1000000000000001E-3</v>
      </c>
      <c r="D1446" s="23">
        <v>1.4000000000000002E-3</v>
      </c>
      <c r="E1446" s="23">
        <v>1.8E-3</v>
      </c>
      <c r="F1446" s="23">
        <v>2.7000000000000001E-3</v>
      </c>
      <c r="G1446" s="23">
        <v>3.4999999999999996E-3</v>
      </c>
      <c r="H1446" s="23">
        <v>6.8000000000000005E-3</v>
      </c>
      <c r="I1446" s="23">
        <v>1.1200000000000002E-2</v>
      </c>
      <c r="J1446" s="23">
        <v>1.7399999999999999E-2</v>
      </c>
      <c r="K1446" s="23">
        <v>2.53E-2</v>
      </c>
      <c r="L1446" s="23">
        <v>2.9100000000000001E-2</v>
      </c>
      <c r="M1446" s="23"/>
      <c r="N1446" s="23"/>
      <c r="O1446" s="23"/>
      <c r="P1446" s="23"/>
      <c r="V1446" s="23"/>
      <c r="W1446" s="23"/>
      <c r="X1446" s="23"/>
      <c r="Y1446" s="23"/>
      <c r="Z1446" s="23"/>
      <c r="AA1446" s="23"/>
      <c r="AB1446" s="23"/>
      <c r="AC1446" s="23"/>
      <c r="AD1446" s="23"/>
    </row>
    <row r="1447" spans="1:30">
      <c r="A1447" s="4">
        <v>41177</v>
      </c>
      <c r="B1447" s="23">
        <v>1.5E-3</v>
      </c>
      <c r="C1447" s="23">
        <v>1.1000000000000001E-3</v>
      </c>
      <c r="D1447" s="23">
        <v>1.5E-3</v>
      </c>
      <c r="E1447" s="23">
        <v>1.8E-3</v>
      </c>
      <c r="F1447" s="23">
        <v>2.7000000000000001E-3</v>
      </c>
      <c r="G1447" s="23">
        <v>3.4999999999999996E-3</v>
      </c>
      <c r="H1447" s="23">
        <v>6.6E-3</v>
      </c>
      <c r="I1447" s="23">
        <v>1.0800000000000001E-2</v>
      </c>
      <c r="J1447" s="23">
        <v>1.7000000000000001E-2</v>
      </c>
      <c r="K1447" s="23">
        <v>2.4700000000000003E-2</v>
      </c>
      <c r="L1447" s="23">
        <v>2.86E-2</v>
      </c>
      <c r="M1447" s="23"/>
      <c r="N1447" s="23"/>
      <c r="O1447" s="23"/>
      <c r="P1447" s="23"/>
      <c r="V1447" s="23"/>
      <c r="W1447" s="23"/>
      <c r="X1447" s="23"/>
      <c r="Y1447" s="23"/>
      <c r="Z1447" s="23"/>
      <c r="AA1447" s="23"/>
      <c r="AB1447" s="23"/>
      <c r="AC1447" s="23"/>
      <c r="AD1447" s="23"/>
    </row>
    <row r="1448" spans="1:30">
      <c r="A1448" s="4">
        <v>41178</v>
      </c>
      <c r="B1448" s="23">
        <v>1.5E-3</v>
      </c>
      <c r="C1448" s="23">
        <v>1.1000000000000001E-3</v>
      </c>
      <c r="D1448" s="23">
        <v>1.2999999999999999E-3</v>
      </c>
      <c r="E1448" s="23">
        <v>1.7000000000000001E-3</v>
      </c>
      <c r="F1448" s="23">
        <v>2.5999999999999999E-3</v>
      </c>
      <c r="G1448" s="23">
        <v>3.4000000000000002E-3</v>
      </c>
      <c r="H1448" s="23">
        <v>6.3E-3</v>
      </c>
      <c r="I1448" s="23">
        <v>1.03E-2</v>
      </c>
      <c r="J1448" s="23">
        <v>1.6399999999999998E-2</v>
      </c>
      <c r="K1448" s="23">
        <v>2.4E-2</v>
      </c>
      <c r="L1448" s="23">
        <v>2.7900000000000001E-2</v>
      </c>
      <c r="M1448" s="23"/>
      <c r="N1448" s="23"/>
      <c r="O1448" s="23"/>
      <c r="P1448" s="23"/>
      <c r="V1448" s="23"/>
      <c r="W1448" s="23"/>
      <c r="X1448" s="23"/>
      <c r="Y1448" s="23"/>
      <c r="Z1448" s="23"/>
      <c r="AA1448" s="23"/>
      <c r="AB1448" s="23"/>
      <c r="AC1448" s="23"/>
      <c r="AD1448" s="23"/>
    </row>
    <row r="1449" spans="1:30">
      <c r="A1449" s="4">
        <v>41179</v>
      </c>
      <c r="B1449" s="23">
        <v>1.4000000000000002E-3</v>
      </c>
      <c r="C1449" s="23">
        <v>8.9999999999999998E-4</v>
      </c>
      <c r="D1449" s="23">
        <v>1.4000000000000002E-3</v>
      </c>
      <c r="E1449" s="23">
        <v>1.6000000000000001E-3</v>
      </c>
      <c r="F1449" s="23">
        <v>2.5000000000000001E-3</v>
      </c>
      <c r="G1449" s="23">
        <v>3.4000000000000002E-3</v>
      </c>
      <c r="H1449" s="23">
        <v>6.4000000000000003E-3</v>
      </c>
      <c r="I1449" s="23">
        <v>1.0500000000000001E-2</v>
      </c>
      <c r="J1449" s="23">
        <v>1.66E-2</v>
      </c>
      <c r="K1449" s="23">
        <v>2.4300000000000002E-2</v>
      </c>
      <c r="L1449" s="23">
        <v>2.8300000000000002E-2</v>
      </c>
      <c r="M1449" s="23"/>
      <c r="N1449" s="23"/>
      <c r="O1449" s="23"/>
      <c r="P1449" s="23"/>
      <c r="V1449" s="23"/>
      <c r="W1449" s="23"/>
      <c r="X1449" s="23"/>
      <c r="Y1449" s="23"/>
      <c r="Z1449" s="23"/>
      <c r="AA1449" s="23"/>
      <c r="AB1449" s="23"/>
      <c r="AC1449" s="23"/>
      <c r="AD1449" s="23"/>
    </row>
    <row r="1450" spans="1:30">
      <c r="A1450" s="4">
        <v>41180</v>
      </c>
      <c r="B1450" s="23">
        <v>8.9999999999999998E-4</v>
      </c>
      <c r="C1450" s="23">
        <v>1E-3</v>
      </c>
      <c r="D1450" s="23">
        <v>1.4000000000000002E-3</v>
      </c>
      <c r="E1450" s="23">
        <v>1.7000000000000001E-3</v>
      </c>
      <c r="F1450" s="23">
        <v>2.3E-3</v>
      </c>
      <c r="G1450" s="23">
        <v>3.0999999999999999E-3</v>
      </c>
      <c r="H1450" s="23">
        <v>6.1999999999999998E-3</v>
      </c>
      <c r="I1450" s="23">
        <v>1.04E-2</v>
      </c>
      <c r="J1450" s="23">
        <v>1.6500000000000001E-2</v>
      </c>
      <c r="K1450" s="23">
        <v>2.4199999999999999E-2</v>
      </c>
      <c r="L1450" s="23">
        <v>2.8199999999999999E-2</v>
      </c>
      <c r="M1450" s="23"/>
      <c r="N1450" s="23"/>
      <c r="O1450" s="23"/>
      <c r="P1450" s="23"/>
      <c r="V1450" s="23"/>
      <c r="W1450" s="23"/>
      <c r="X1450" s="23"/>
      <c r="Y1450" s="23"/>
      <c r="Z1450" s="23"/>
      <c r="AA1450" s="23"/>
      <c r="AB1450" s="23"/>
      <c r="AC1450" s="23"/>
      <c r="AD1450" s="23"/>
    </row>
    <row r="1451" spans="1:30">
      <c r="A1451" s="4">
        <v>41183</v>
      </c>
      <c r="B1451" s="23">
        <v>1.5E-3</v>
      </c>
      <c r="C1451" s="23">
        <v>8.9999999999999998E-4</v>
      </c>
      <c r="D1451" s="23">
        <v>1.4000000000000002E-3</v>
      </c>
      <c r="E1451" s="23">
        <v>1.7000000000000001E-3</v>
      </c>
      <c r="F1451" s="23">
        <v>2.5000000000000001E-3</v>
      </c>
      <c r="G1451" s="23">
        <v>3.0999999999999999E-3</v>
      </c>
      <c r="H1451" s="23">
        <v>6.1999999999999998E-3</v>
      </c>
      <c r="I1451" s="23">
        <v>1.04E-2</v>
      </c>
      <c r="J1451" s="23">
        <v>1.6399999999999998E-2</v>
      </c>
      <c r="K1451" s="23">
        <v>2.41E-2</v>
      </c>
      <c r="L1451" s="23">
        <v>2.81E-2</v>
      </c>
      <c r="M1451" s="23"/>
      <c r="N1451" s="23"/>
      <c r="O1451" s="23"/>
      <c r="P1451" s="23"/>
      <c r="V1451" s="23"/>
      <c r="W1451" s="23"/>
      <c r="X1451" s="23"/>
      <c r="Y1451" s="23"/>
      <c r="Z1451" s="23"/>
      <c r="AA1451" s="23"/>
      <c r="AB1451" s="23"/>
      <c r="AC1451" s="23"/>
      <c r="AD1451" s="23"/>
    </row>
    <row r="1452" spans="1:30">
      <c r="A1452" s="4">
        <v>41184</v>
      </c>
      <c r="B1452" s="23">
        <v>1.6000000000000001E-3</v>
      </c>
      <c r="C1452" s="23">
        <v>8.9999999999999998E-4</v>
      </c>
      <c r="D1452" s="23">
        <v>1.4000000000000002E-3</v>
      </c>
      <c r="E1452" s="23">
        <v>1.6000000000000001E-3</v>
      </c>
      <c r="F1452" s="23">
        <v>2.3E-3</v>
      </c>
      <c r="G1452" s="23">
        <v>3.0999999999999999E-3</v>
      </c>
      <c r="H1452" s="23">
        <v>6.0999999999999995E-3</v>
      </c>
      <c r="I1452" s="23">
        <v>1.03E-2</v>
      </c>
      <c r="J1452" s="23">
        <v>1.6399999999999998E-2</v>
      </c>
      <c r="K1452" s="23">
        <v>2.41E-2</v>
      </c>
      <c r="L1452" s="23">
        <v>2.81E-2</v>
      </c>
      <c r="M1452" s="23"/>
      <c r="N1452" s="23"/>
      <c r="O1452" s="23"/>
      <c r="P1452" s="23"/>
      <c r="V1452" s="23"/>
      <c r="W1452" s="23"/>
      <c r="X1452" s="23"/>
      <c r="Y1452" s="23"/>
      <c r="Z1452" s="23"/>
      <c r="AA1452" s="23"/>
      <c r="AB1452" s="23"/>
      <c r="AC1452" s="23"/>
      <c r="AD1452" s="23"/>
    </row>
    <row r="1453" spans="1:30">
      <c r="A1453" s="4">
        <v>41185</v>
      </c>
      <c r="B1453" s="23">
        <v>1.6000000000000001E-3</v>
      </c>
      <c r="C1453" s="23">
        <v>8.9999999999999998E-4</v>
      </c>
      <c r="D1453" s="23">
        <v>1.4000000000000002E-3</v>
      </c>
      <c r="E1453" s="23">
        <v>1.6000000000000001E-3</v>
      </c>
      <c r="F1453" s="23">
        <v>2.3E-3</v>
      </c>
      <c r="G1453" s="23">
        <v>3.0999999999999999E-3</v>
      </c>
      <c r="H1453" s="23">
        <v>6.0999999999999995E-3</v>
      </c>
      <c r="I1453" s="23">
        <v>1.0200000000000001E-2</v>
      </c>
      <c r="J1453" s="23">
        <v>1.6399999999999998E-2</v>
      </c>
      <c r="K1453" s="23">
        <v>2.4199999999999999E-2</v>
      </c>
      <c r="L1453" s="23">
        <v>2.8199999999999999E-2</v>
      </c>
      <c r="M1453" s="23"/>
      <c r="N1453" s="23"/>
      <c r="O1453" s="23"/>
      <c r="P1453" s="23"/>
      <c r="V1453" s="23"/>
      <c r="W1453" s="23"/>
      <c r="X1453" s="23"/>
      <c r="Y1453" s="23"/>
      <c r="Z1453" s="23"/>
      <c r="AA1453" s="23"/>
      <c r="AB1453" s="23"/>
      <c r="AC1453" s="23"/>
      <c r="AD1453" s="23"/>
    </row>
    <row r="1454" spans="1:30">
      <c r="A1454" s="4">
        <v>41186</v>
      </c>
      <c r="B1454" s="23">
        <v>1.5E-3</v>
      </c>
      <c r="C1454" s="23">
        <v>1E-3</v>
      </c>
      <c r="D1454" s="23">
        <v>1.4000000000000002E-3</v>
      </c>
      <c r="E1454" s="23">
        <v>1.8E-3</v>
      </c>
      <c r="F1454" s="23">
        <v>2.3E-3</v>
      </c>
      <c r="G1454" s="23">
        <v>3.2000000000000002E-3</v>
      </c>
      <c r="H1454" s="23">
        <v>6.3E-3</v>
      </c>
      <c r="I1454" s="23">
        <v>1.0700000000000001E-2</v>
      </c>
      <c r="J1454" s="23">
        <v>1.7000000000000001E-2</v>
      </c>
      <c r="K1454" s="23">
        <v>2.4799999999999999E-2</v>
      </c>
      <c r="L1454" s="23">
        <v>2.8900000000000002E-2</v>
      </c>
      <c r="M1454" s="23"/>
      <c r="N1454" s="23"/>
      <c r="O1454" s="23"/>
      <c r="P1454" s="23"/>
      <c r="V1454" s="23"/>
      <c r="W1454" s="23"/>
      <c r="X1454" s="23"/>
      <c r="Y1454" s="23"/>
      <c r="Z1454" s="23"/>
      <c r="AA1454" s="23"/>
      <c r="AB1454" s="23"/>
      <c r="AC1454" s="23"/>
      <c r="AD1454" s="23"/>
    </row>
    <row r="1455" spans="1:30">
      <c r="A1455" s="4">
        <v>41187</v>
      </c>
      <c r="B1455" s="23">
        <v>1.5E-3</v>
      </c>
      <c r="C1455" s="23">
        <v>1.1000000000000001E-3</v>
      </c>
      <c r="D1455" s="23">
        <v>1.5E-3</v>
      </c>
      <c r="E1455" s="23">
        <v>1.8E-3</v>
      </c>
      <c r="F1455" s="23">
        <v>2.7000000000000001E-3</v>
      </c>
      <c r="G1455" s="23">
        <v>3.4000000000000002E-3</v>
      </c>
      <c r="H1455" s="23">
        <v>6.7000000000000002E-3</v>
      </c>
      <c r="I1455" s="23">
        <v>1.1200000000000002E-2</v>
      </c>
      <c r="J1455" s="23">
        <v>1.7500000000000002E-2</v>
      </c>
      <c r="K1455" s="23">
        <v>2.5499999999999998E-2</v>
      </c>
      <c r="L1455" s="23">
        <v>2.9600000000000001E-2</v>
      </c>
      <c r="M1455" s="23"/>
      <c r="N1455" s="23"/>
      <c r="O1455" s="23"/>
      <c r="P1455" s="23"/>
      <c r="V1455" s="23"/>
      <c r="W1455" s="23"/>
      <c r="X1455" s="23"/>
      <c r="Y1455" s="23"/>
      <c r="Z1455" s="23"/>
      <c r="AA1455" s="23"/>
      <c r="AB1455" s="23"/>
      <c r="AC1455" s="23"/>
      <c r="AD1455" s="23"/>
    </row>
    <row r="1456" spans="1:30">
      <c r="A1456" s="4">
        <v>41191</v>
      </c>
      <c r="B1456" s="23">
        <v>1.6000000000000001E-3</v>
      </c>
      <c r="C1456" s="23">
        <v>1E-3</v>
      </c>
      <c r="D1456" s="23">
        <v>1.5E-3</v>
      </c>
      <c r="E1456" s="23">
        <v>1.8E-3</v>
      </c>
      <c r="F1456" s="23">
        <v>2.5000000000000001E-3</v>
      </c>
      <c r="G1456" s="23">
        <v>3.4999999999999996E-3</v>
      </c>
      <c r="H1456" s="23">
        <v>6.7000000000000002E-3</v>
      </c>
      <c r="I1456" s="23">
        <v>1.11E-2</v>
      </c>
      <c r="J1456" s="23">
        <v>1.7399999999999999E-2</v>
      </c>
      <c r="K1456" s="23">
        <v>2.52E-2</v>
      </c>
      <c r="L1456" s="23">
        <v>2.9300000000000003E-2</v>
      </c>
      <c r="M1456" s="23"/>
      <c r="N1456" s="23"/>
      <c r="O1456" s="23"/>
      <c r="P1456" s="23"/>
      <c r="V1456" s="23"/>
      <c r="W1456" s="23"/>
      <c r="X1456" s="23"/>
      <c r="Y1456" s="23"/>
      <c r="Z1456" s="23"/>
      <c r="AA1456" s="23"/>
      <c r="AB1456" s="23"/>
      <c r="AC1456" s="23"/>
      <c r="AD1456" s="23"/>
    </row>
    <row r="1457" spans="1:30">
      <c r="A1457" s="4">
        <v>41192</v>
      </c>
      <c r="B1457" s="23">
        <v>1.6000000000000001E-3</v>
      </c>
      <c r="C1457" s="23">
        <v>1E-3</v>
      </c>
      <c r="D1457" s="23">
        <v>1.5E-3</v>
      </c>
      <c r="E1457" s="23">
        <v>1.8E-3</v>
      </c>
      <c r="F1457" s="23">
        <v>2.7000000000000001E-3</v>
      </c>
      <c r="G1457" s="23">
        <v>3.4999999999999996E-3</v>
      </c>
      <c r="H1457" s="23">
        <v>6.6E-3</v>
      </c>
      <c r="I1457" s="23">
        <v>1.09E-2</v>
      </c>
      <c r="J1457" s="23">
        <v>1.72E-2</v>
      </c>
      <c r="K1457" s="23">
        <v>2.4799999999999999E-2</v>
      </c>
      <c r="L1457" s="23">
        <v>2.8900000000000002E-2</v>
      </c>
      <c r="M1457" s="23"/>
      <c r="N1457" s="23"/>
      <c r="O1457" s="23"/>
      <c r="P1457" s="23"/>
      <c r="V1457" s="23"/>
      <c r="W1457" s="23"/>
      <c r="X1457" s="23"/>
      <c r="Y1457" s="23"/>
      <c r="Z1457" s="23"/>
      <c r="AA1457" s="23"/>
      <c r="AB1457" s="23"/>
      <c r="AC1457" s="23"/>
      <c r="AD1457" s="23"/>
    </row>
    <row r="1458" spans="1:30">
      <c r="A1458" s="4">
        <v>41193</v>
      </c>
      <c r="B1458" s="23">
        <v>1.6000000000000001E-3</v>
      </c>
      <c r="C1458" s="23">
        <v>1E-3</v>
      </c>
      <c r="D1458" s="23">
        <v>1.4000000000000002E-3</v>
      </c>
      <c r="E1458" s="23">
        <v>1.8E-3</v>
      </c>
      <c r="F1458" s="23">
        <v>2.8000000000000004E-3</v>
      </c>
      <c r="G1458" s="23">
        <v>3.4000000000000002E-3</v>
      </c>
      <c r="H1458" s="23">
        <v>6.7000000000000002E-3</v>
      </c>
      <c r="I1458" s="23">
        <v>1.09E-2</v>
      </c>
      <c r="J1458" s="23">
        <v>1.7000000000000001E-2</v>
      </c>
      <c r="K1458" s="23">
        <v>2.4500000000000001E-2</v>
      </c>
      <c r="L1458" s="23">
        <v>2.86E-2</v>
      </c>
      <c r="M1458" s="23"/>
      <c r="N1458" s="23"/>
      <c r="O1458" s="23"/>
      <c r="P1458" s="23"/>
      <c r="V1458" s="23"/>
      <c r="W1458" s="23"/>
      <c r="X1458" s="23"/>
      <c r="Y1458" s="23"/>
      <c r="Z1458" s="23"/>
      <c r="AA1458" s="23"/>
      <c r="AB1458" s="23"/>
      <c r="AC1458" s="23"/>
      <c r="AD1458" s="23"/>
    </row>
    <row r="1459" spans="1:30">
      <c r="A1459" s="4">
        <v>41194</v>
      </c>
      <c r="B1459" s="23">
        <v>1.6000000000000001E-3</v>
      </c>
      <c r="C1459" s="23">
        <v>1.1000000000000001E-3</v>
      </c>
      <c r="D1459" s="23">
        <v>1.5E-3</v>
      </c>
      <c r="E1459" s="23">
        <v>1.8E-3</v>
      </c>
      <c r="F1459" s="23">
        <v>2.7000000000000001E-3</v>
      </c>
      <c r="G1459" s="23">
        <v>3.4000000000000002E-3</v>
      </c>
      <c r="H1459" s="23">
        <v>6.7000000000000002E-3</v>
      </c>
      <c r="I1459" s="23">
        <v>1.09E-2</v>
      </c>
      <c r="J1459" s="23">
        <v>1.6899999999999998E-2</v>
      </c>
      <c r="K1459" s="23">
        <v>2.4399999999999998E-2</v>
      </c>
      <c r="L1459" s="23">
        <v>2.8300000000000002E-2</v>
      </c>
      <c r="M1459" s="23"/>
      <c r="N1459" s="23"/>
      <c r="O1459" s="23"/>
      <c r="P1459" s="23"/>
      <c r="V1459" s="23"/>
      <c r="W1459" s="23"/>
      <c r="X1459" s="23"/>
      <c r="Y1459" s="23"/>
      <c r="Z1459" s="23"/>
      <c r="AA1459" s="23"/>
      <c r="AB1459" s="23"/>
      <c r="AC1459" s="23"/>
      <c r="AD1459" s="23"/>
    </row>
    <row r="1460" spans="1:30">
      <c r="A1460" s="4">
        <v>41197</v>
      </c>
      <c r="B1460" s="23">
        <v>1.6000000000000001E-3</v>
      </c>
      <c r="C1460" s="23">
        <v>1.1000000000000001E-3</v>
      </c>
      <c r="D1460" s="23">
        <v>1.5E-3</v>
      </c>
      <c r="E1460" s="23">
        <v>1.9E-3</v>
      </c>
      <c r="F1460" s="23">
        <v>2.7000000000000001E-3</v>
      </c>
      <c r="G1460" s="23">
        <v>3.4000000000000002E-3</v>
      </c>
      <c r="H1460" s="23">
        <v>6.7000000000000002E-3</v>
      </c>
      <c r="I1460" s="23">
        <v>1.09E-2</v>
      </c>
      <c r="J1460" s="23">
        <v>1.7000000000000001E-2</v>
      </c>
      <c r="K1460" s="23">
        <v>2.4500000000000001E-2</v>
      </c>
      <c r="L1460" s="23">
        <v>2.8500000000000001E-2</v>
      </c>
      <c r="M1460" s="23"/>
      <c r="N1460" s="23"/>
      <c r="O1460" s="23"/>
      <c r="P1460" s="23"/>
      <c r="V1460" s="23"/>
      <c r="W1460" s="23"/>
      <c r="X1460" s="23"/>
      <c r="Y1460" s="23"/>
      <c r="Z1460" s="23"/>
      <c r="AA1460" s="23"/>
      <c r="AB1460" s="23"/>
      <c r="AC1460" s="23"/>
      <c r="AD1460" s="23"/>
    </row>
    <row r="1461" spans="1:30">
      <c r="A1461" s="4">
        <v>41198</v>
      </c>
      <c r="B1461" s="23">
        <v>1.6000000000000001E-3</v>
      </c>
      <c r="C1461" s="23">
        <v>8.9999999999999998E-4</v>
      </c>
      <c r="D1461" s="23">
        <v>1.5E-3</v>
      </c>
      <c r="E1461" s="23">
        <v>1.8E-3</v>
      </c>
      <c r="F1461" s="23">
        <v>2.7000000000000001E-3</v>
      </c>
      <c r="G1461" s="23">
        <v>3.5999999999999999E-3</v>
      </c>
      <c r="H1461" s="23">
        <v>6.9999999999999993E-3</v>
      </c>
      <c r="I1461" s="23">
        <v>1.15E-2</v>
      </c>
      <c r="J1461" s="23">
        <v>1.7500000000000002E-2</v>
      </c>
      <c r="K1461" s="23">
        <v>2.5099999999999997E-2</v>
      </c>
      <c r="L1461" s="23">
        <v>2.9100000000000001E-2</v>
      </c>
      <c r="M1461" s="23"/>
      <c r="N1461" s="23"/>
      <c r="O1461" s="23"/>
      <c r="P1461" s="23"/>
      <c r="V1461" s="23"/>
      <c r="W1461" s="23"/>
      <c r="X1461" s="23"/>
      <c r="Y1461" s="23"/>
      <c r="Z1461" s="23"/>
      <c r="AA1461" s="23"/>
      <c r="AB1461" s="23"/>
      <c r="AC1461" s="23"/>
      <c r="AD1461" s="23"/>
    </row>
    <row r="1462" spans="1:30">
      <c r="A1462" s="4">
        <v>41199</v>
      </c>
      <c r="B1462" s="23">
        <v>1.5E-3</v>
      </c>
      <c r="C1462" s="23">
        <v>1.1000000000000001E-3</v>
      </c>
      <c r="D1462" s="23">
        <v>1.5E-3</v>
      </c>
      <c r="E1462" s="23">
        <v>1.8E-3</v>
      </c>
      <c r="F1462" s="23">
        <v>3.0000000000000001E-3</v>
      </c>
      <c r="G1462" s="23">
        <v>4.0999999999999995E-3</v>
      </c>
      <c r="H1462" s="23">
        <v>7.8000000000000005E-3</v>
      </c>
      <c r="I1462" s="23">
        <v>1.24E-2</v>
      </c>
      <c r="J1462" s="23">
        <v>1.83E-2</v>
      </c>
      <c r="K1462" s="23">
        <v>2.6000000000000002E-2</v>
      </c>
      <c r="L1462" s="23">
        <v>2.98E-2</v>
      </c>
      <c r="M1462" s="23"/>
      <c r="N1462" s="23"/>
      <c r="O1462" s="23"/>
      <c r="P1462" s="23"/>
      <c r="V1462" s="23"/>
      <c r="W1462" s="23"/>
      <c r="X1462" s="23"/>
      <c r="Y1462" s="23"/>
      <c r="Z1462" s="23"/>
      <c r="AA1462" s="23"/>
      <c r="AB1462" s="23"/>
      <c r="AC1462" s="23"/>
      <c r="AD1462" s="23"/>
    </row>
    <row r="1463" spans="1:30">
      <c r="A1463" s="4">
        <v>41200</v>
      </c>
      <c r="B1463" s="23">
        <v>1.5E-3</v>
      </c>
      <c r="C1463" s="23">
        <v>1E-3</v>
      </c>
      <c r="D1463" s="23">
        <v>1.5E-3</v>
      </c>
      <c r="E1463" s="23">
        <v>1.8E-3</v>
      </c>
      <c r="F1463" s="23">
        <v>2.8999999999999998E-3</v>
      </c>
      <c r="G1463" s="23">
        <v>4.0999999999999995E-3</v>
      </c>
      <c r="H1463" s="23">
        <v>7.9000000000000008E-3</v>
      </c>
      <c r="I1463" s="23">
        <v>1.26E-2</v>
      </c>
      <c r="J1463" s="23">
        <v>1.8600000000000002E-2</v>
      </c>
      <c r="K1463" s="23">
        <v>2.63E-2</v>
      </c>
      <c r="L1463" s="23">
        <v>3.0200000000000001E-2</v>
      </c>
      <c r="M1463" s="23"/>
      <c r="N1463" s="23"/>
      <c r="O1463" s="23"/>
      <c r="P1463" s="23"/>
      <c r="V1463" s="23"/>
      <c r="W1463" s="23"/>
      <c r="X1463" s="23"/>
      <c r="Y1463" s="23"/>
      <c r="Z1463" s="23"/>
      <c r="AA1463" s="23"/>
      <c r="AB1463" s="23"/>
      <c r="AC1463" s="23"/>
      <c r="AD1463" s="23"/>
    </row>
    <row r="1464" spans="1:30">
      <c r="A1464" s="4">
        <v>41201</v>
      </c>
      <c r="B1464" s="23">
        <v>1.6000000000000001E-3</v>
      </c>
      <c r="C1464" s="23">
        <v>1E-3</v>
      </c>
      <c r="D1464" s="23">
        <v>1.4000000000000002E-3</v>
      </c>
      <c r="E1464" s="23">
        <v>1.8E-3</v>
      </c>
      <c r="F1464" s="23">
        <v>3.0000000000000001E-3</v>
      </c>
      <c r="G1464" s="23">
        <v>4.0999999999999995E-3</v>
      </c>
      <c r="H1464" s="23">
        <v>7.7000000000000002E-3</v>
      </c>
      <c r="I1464" s="23">
        <v>1.21E-2</v>
      </c>
      <c r="J1464" s="23">
        <v>1.7899999999999999E-2</v>
      </c>
      <c r="K1464" s="23">
        <v>2.5499999999999998E-2</v>
      </c>
      <c r="L1464" s="23">
        <v>2.9399999999999999E-2</v>
      </c>
      <c r="M1464" s="23"/>
      <c r="N1464" s="23"/>
      <c r="O1464" s="23"/>
      <c r="P1464" s="23"/>
      <c r="V1464" s="23"/>
      <c r="W1464" s="23"/>
      <c r="X1464" s="23"/>
      <c r="Y1464" s="23"/>
      <c r="Z1464" s="23"/>
      <c r="AA1464" s="23"/>
      <c r="AB1464" s="23"/>
      <c r="AC1464" s="23"/>
      <c r="AD1464" s="23"/>
    </row>
    <row r="1465" spans="1:30">
      <c r="A1465" s="4">
        <v>41204</v>
      </c>
      <c r="B1465" s="23">
        <v>1.5E-3</v>
      </c>
      <c r="C1465" s="23">
        <v>1E-3</v>
      </c>
      <c r="D1465" s="23">
        <v>1.5E-3</v>
      </c>
      <c r="E1465" s="23">
        <v>1.9E-3</v>
      </c>
      <c r="F1465" s="23">
        <v>3.2000000000000002E-3</v>
      </c>
      <c r="G1465" s="23">
        <v>4.1999999999999997E-3</v>
      </c>
      <c r="H1465" s="23">
        <v>7.9000000000000008E-3</v>
      </c>
      <c r="I1465" s="23">
        <v>1.2500000000000001E-2</v>
      </c>
      <c r="J1465" s="23">
        <v>1.83E-2</v>
      </c>
      <c r="K1465" s="23">
        <v>2.5699999999999997E-2</v>
      </c>
      <c r="L1465" s="23">
        <v>2.9500000000000002E-2</v>
      </c>
      <c r="M1465" s="23"/>
      <c r="N1465" s="23"/>
      <c r="O1465" s="23"/>
      <c r="P1465" s="23"/>
      <c r="V1465" s="23"/>
      <c r="W1465" s="23"/>
      <c r="X1465" s="23"/>
      <c r="Y1465" s="23"/>
      <c r="Z1465" s="23"/>
      <c r="AA1465" s="23"/>
      <c r="AB1465" s="23"/>
      <c r="AC1465" s="23"/>
      <c r="AD1465" s="23"/>
    </row>
    <row r="1466" spans="1:30">
      <c r="A1466" s="4">
        <v>41205</v>
      </c>
      <c r="B1466" s="23">
        <v>1.5E-3</v>
      </c>
      <c r="C1466" s="23">
        <v>1.1000000000000001E-3</v>
      </c>
      <c r="D1466" s="23">
        <v>1.5E-3</v>
      </c>
      <c r="E1466" s="23">
        <v>1.8E-3</v>
      </c>
      <c r="F1466" s="23">
        <v>2.8999999999999998E-3</v>
      </c>
      <c r="G1466" s="23">
        <v>4.0999999999999995E-3</v>
      </c>
      <c r="H1466" s="23">
        <v>7.7000000000000002E-3</v>
      </c>
      <c r="I1466" s="23">
        <v>1.21E-2</v>
      </c>
      <c r="J1466" s="23">
        <v>1.7899999999999999E-2</v>
      </c>
      <c r="K1466" s="23">
        <v>2.53E-2</v>
      </c>
      <c r="L1466" s="23">
        <v>2.9100000000000001E-2</v>
      </c>
      <c r="M1466" s="23"/>
      <c r="N1466" s="23"/>
      <c r="O1466" s="23"/>
      <c r="P1466" s="23"/>
      <c r="V1466" s="23"/>
      <c r="W1466" s="23"/>
      <c r="X1466" s="23"/>
      <c r="Y1466" s="23"/>
      <c r="Z1466" s="23"/>
      <c r="AA1466" s="23"/>
      <c r="AB1466" s="23"/>
      <c r="AC1466" s="23"/>
      <c r="AD1466" s="23"/>
    </row>
    <row r="1467" spans="1:30">
      <c r="A1467" s="4">
        <v>41206</v>
      </c>
      <c r="B1467" s="23">
        <v>1.7000000000000001E-3</v>
      </c>
      <c r="C1467" s="23">
        <v>1.1000000000000001E-3</v>
      </c>
      <c r="D1467" s="23">
        <v>1.6000000000000001E-3</v>
      </c>
      <c r="E1467" s="23">
        <v>1.8E-3</v>
      </c>
      <c r="F1467" s="23">
        <v>2.8999999999999998E-3</v>
      </c>
      <c r="G1467" s="23">
        <v>4.0000000000000001E-3</v>
      </c>
      <c r="H1467" s="23">
        <v>7.6E-3</v>
      </c>
      <c r="I1467" s="23">
        <v>1.21E-2</v>
      </c>
      <c r="J1467" s="23">
        <v>1.8000000000000002E-2</v>
      </c>
      <c r="K1467" s="23">
        <v>2.5499999999999998E-2</v>
      </c>
      <c r="L1467" s="23">
        <v>2.9300000000000003E-2</v>
      </c>
      <c r="M1467" s="23"/>
      <c r="N1467" s="23"/>
      <c r="O1467" s="23"/>
      <c r="P1467" s="23"/>
      <c r="V1467" s="23"/>
      <c r="W1467" s="23"/>
      <c r="X1467" s="23"/>
      <c r="Y1467" s="23"/>
      <c r="Z1467" s="23"/>
      <c r="AA1467" s="23"/>
      <c r="AB1467" s="23"/>
      <c r="AC1467" s="23"/>
      <c r="AD1467" s="23"/>
    </row>
    <row r="1468" spans="1:30">
      <c r="A1468" s="4">
        <v>41207</v>
      </c>
      <c r="B1468" s="23">
        <v>1.6000000000000001E-3</v>
      </c>
      <c r="C1468" s="23">
        <v>1.1000000000000001E-3</v>
      </c>
      <c r="D1468" s="23">
        <v>1.6000000000000001E-3</v>
      </c>
      <c r="E1468" s="23">
        <v>1.9E-3</v>
      </c>
      <c r="F1468" s="23">
        <v>3.0999999999999999E-3</v>
      </c>
      <c r="G1468" s="23">
        <v>4.3E-3</v>
      </c>
      <c r="H1468" s="23">
        <v>8.199999999999999E-3</v>
      </c>
      <c r="I1468" s="23">
        <v>1.2800000000000001E-2</v>
      </c>
      <c r="J1468" s="23">
        <v>1.8600000000000002E-2</v>
      </c>
      <c r="K1468" s="23">
        <v>2.6000000000000002E-2</v>
      </c>
      <c r="L1468" s="23">
        <v>2.98E-2</v>
      </c>
      <c r="M1468" s="23"/>
      <c r="N1468" s="23"/>
      <c r="O1468" s="23"/>
      <c r="P1468" s="23"/>
      <c r="V1468" s="23"/>
      <c r="W1468" s="23"/>
      <c r="X1468" s="23"/>
      <c r="Y1468" s="23"/>
      <c r="Z1468" s="23"/>
      <c r="AA1468" s="23"/>
      <c r="AB1468" s="23"/>
      <c r="AC1468" s="23"/>
      <c r="AD1468" s="23"/>
    </row>
    <row r="1469" spans="1:30">
      <c r="A1469" s="4">
        <v>41208</v>
      </c>
      <c r="B1469" s="23">
        <v>1.6000000000000001E-3</v>
      </c>
      <c r="C1469" s="23">
        <v>1.1999999999999999E-3</v>
      </c>
      <c r="D1469" s="23">
        <v>1.5E-3</v>
      </c>
      <c r="E1469" s="23">
        <v>1.9E-3</v>
      </c>
      <c r="F1469" s="23">
        <v>3.0000000000000001E-3</v>
      </c>
      <c r="G1469" s="23">
        <v>4.0999999999999995E-3</v>
      </c>
      <c r="H1469" s="23">
        <v>7.6E-3</v>
      </c>
      <c r="I1469" s="23">
        <v>1.2E-2</v>
      </c>
      <c r="J1469" s="23">
        <v>1.78E-2</v>
      </c>
      <c r="K1469" s="23">
        <v>2.53E-2</v>
      </c>
      <c r="L1469" s="23">
        <v>2.92E-2</v>
      </c>
      <c r="M1469" s="23"/>
      <c r="N1469" s="23"/>
      <c r="O1469" s="23"/>
      <c r="P1469" s="23"/>
      <c r="V1469" s="23"/>
      <c r="W1469" s="23"/>
      <c r="X1469" s="23"/>
      <c r="Y1469" s="23"/>
      <c r="Z1469" s="23"/>
      <c r="AA1469" s="23"/>
      <c r="AB1469" s="23"/>
      <c r="AC1469" s="23"/>
      <c r="AD1469" s="23"/>
    </row>
    <row r="1470" spans="1:30">
      <c r="A1470" s="4">
        <v>41211</v>
      </c>
      <c r="B1470" s="23">
        <v>1.7000000000000001E-3</v>
      </c>
      <c r="C1470" s="23">
        <v>1.4000000000000002E-3</v>
      </c>
      <c r="D1470" s="23">
        <v>1.6000000000000001E-3</v>
      </c>
      <c r="E1470" s="23">
        <v>1.8E-3</v>
      </c>
      <c r="F1470" s="23">
        <v>3.0000000000000001E-3</v>
      </c>
      <c r="G1470" s="23">
        <v>4.0000000000000001E-3</v>
      </c>
      <c r="H1470" s="23">
        <v>7.4000000000000003E-3</v>
      </c>
      <c r="I1470" s="23">
        <v>1.1599999999999999E-2</v>
      </c>
      <c r="J1470" s="23">
        <v>1.7399999999999999E-2</v>
      </c>
      <c r="K1470" s="23">
        <v>2.4799999999999999E-2</v>
      </c>
      <c r="L1470" s="23">
        <v>2.87E-2</v>
      </c>
      <c r="M1470" s="23"/>
      <c r="N1470" s="23"/>
      <c r="O1470" s="23"/>
      <c r="P1470" s="23"/>
      <c r="V1470" s="23"/>
      <c r="W1470" s="23"/>
      <c r="X1470" s="23"/>
      <c r="Y1470" s="23"/>
      <c r="Z1470" s="23"/>
      <c r="AA1470" s="23"/>
      <c r="AB1470" s="23"/>
      <c r="AC1470" s="23"/>
      <c r="AD1470" s="23"/>
    </row>
    <row r="1471" spans="1:30">
      <c r="A1471" s="4">
        <v>41213</v>
      </c>
      <c r="B1471" s="23">
        <v>1.8E-3</v>
      </c>
      <c r="C1471" s="23">
        <v>1.1000000000000001E-3</v>
      </c>
      <c r="D1471" s="23">
        <v>1.6000000000000001E-3</v>
      </c>
      <c r="E1471" s="23">
        <v>1.8E-3</v>
      </c>
      <c r="F1471" s="23">
        <v>3.0000000000000001E-3</v>
      </c>
      <c r="G1471" s="23">
        <v>3.8E-3</v>
      </c>
      <c r="H1471" s="23">
        <v>7.1999999999999998E-3</v>
      </c>
      <c r="I1471" s="23">
        <v>1.1399999999999999E-2</v>
      </c>
      <c r="J1471" s="23">
        <v>1.72E-2</v>
      </c>
      <c r="K1471" s="23">
        <v>2.46E-2</v>
      </c>
      <c r="L1471" s="23">
        <v>2.8500000000000001E-2</v>
      </c>
      <c r="M1471" s="23"/>
      <c r="N1471" s="23"/>
      <c r="O1471" s="23"/>
      <c r="P1471" s="23"/>
      <c r="V1471" s="23"/>
      <c r="W1471" s="23"/>
      <c r="X1471" s="23"/>
      <c r="Y1471" s="23"/>
      <c r="Z1471" s="23"/>
      <c r="AA1471" s="23"/>
      <c r="AB1471" s="23"/>
      <c r="AC1471" s="23"/>
      <c r="AD1471" s="23"/>
    </row>
    <row r="1472" spans="1:30">
      <c r="A1472" s="4">
        <v>41214</v>
      </c>
      <c r="B1472" s="23">
        <v>1.7000000000000001E-3</v>
      </c>
      <c r="C1472" s="23">
        <v>8.9999999999999998E-4</v>
      </c>
      <c r="D1472" s="23">
        <v>1.5E-3</v>
      </c>
      <c r="E1472" s="23">
        <v>1.8E-3</v>
      </c>
      <c r="F1472" s="23">
        <v>3.0000000000000001E-3</v>
      </c>
      <c r="G1472" s="23">
        <v>3.8E-3</v>
      </c>
      <c r="H1472" s="23">
        <v>7.3000000000000001E-3</v>
      </c>
      <c r="I1472" s="23">
        <v>1.1599999999999999E-2</v>
      </c>
      <c r="J1472" s="23">
        <v>1.7500000000000002E-2</v>
      </c>
      <c r="K1472" s="23">
        <v>2.5000000000000001E-2</v>
      </c>
      <c r="L1472" s="23">
        <v>2.8900000000000002E-2</v>
      </c>
      <c r="M1472" s="23"/>
      <c r="N1472" s="23"/>
      <c r="O1472" s="23"/>
      <c r="P1472" s="23"/>
      <c r="V1472" s="23"/>
      <c r="W1472" s="23"/>
      <c r="X1472" s="23"/>
      <c r="Y1472" s="23"/>
      <c r="Z1472" s="23"/>
      <c r="AA1472" s="23"/>
      <c r="AB1472" s="23"/>
      <c r="AC1472" s="23"/>
      <c r="AD1472" s="23"/>
    </row>
    <row r="1473" spans="1:30">
      <c r="A1473" s="4">
        <v>41215</v>
      </c>
      <c r="B1473" s="23">
        <v>1.6000000000000001E-3</v>
      </c>
      <c r="C1473" s="23">
        <v>8.9999999999999998E-4</v>
      </c>
      <c r="D1473" s="23">
        <v>1.5E-3</v>
      </c>
      <c r="E1473" s="23">
        <v>1.9E-3</v>
      </c>
      <c r="F1473" s="23">
        <v>2.8000000000000004E-3</v>
      </c>
      <c r="G1473" s="23">
        <v>3.8E-3</v>
      </c>
      <c r="H1473" s="23">
        <v>7.3000000000000001E-3</v>
      </c>
      <c r="I1473" s="23">
        <v>1.1599999999999999E-2</v>
      </c>
      <c r="J1473" s="23">
        <v>1.7500000000000002E-2</v>
      </c>
      <c r="K1473" s="23">
        <v>2.5099999999999997E-2</v>
      </c>
      <c r="L1473" s="23">
        <v>2.9100000000000001E-2</v>
      </c>
      <c r="M1473" s="23"/>
      <c r="N1473" s="23"/>
      <c r="O1473" s="23"/>
      <c r="P1473" s="23"/>
      <c r="V1473" s="23"/>
      <c r="W1473" s="23"/>
      <c r="X1473" s="23"/>
      <c r="Y1473" s="23"/>
      <c r="Z1473" s="23"/>
      <c r="AA1473" s="23"/>
      <c r="AB1473" s="23"/>
      <c r="AC1473" s="23"/>
      <c r="AD1473" s="23"/>
    </row>
    <row r="1474" spans="1:30">
      <c r="A1474" s="4">
        <v>41218</v>
      </c>
      <c r="B1474" s="23">
        <v>1.7000000000000001E-3</v>
      </c>
      <c r="C1474" s="23">
        <v>1.1000000000000001E-3</v>
      </c>
      <c r="D1474" s="23">
        <v>1.5E-3</v>
      </c>
      <c r="E1474" s="23">
        <v>1.9E-3</v>
      </c>
      <c r="F1474" s="23">
        <v>2.8000000000000004E-3</v>
      </c>
      <c r="G1474" s="23">
        <v>3.8E-3</v>
      </c>
      <c r="H1474" s="23">
        <v>6.9999999999999993E-3</v>
      </c>
      <c r="I1474" s="23">
        <v>1.1299999999999999E-2</v>
      </c>
      <c r="J1474" s="23">
        <v>1.72E-2</v>
      </c>
      <c r="K1474" s="23">
        <v>2.4700000000000003E-2</v>
      </c>
      <c r="L1474" s="23">
        <v>2.8799999999999999E-2</v>
      </c>
      <c r="M1474" s="23"/>
      <c r="N1474" s="23"/>
      <c r="O1474" s="23"/>
      <c r="P1474" s="23"/>
      <c r="V1474" s="23"/>
      <c r="W1474" s="23"/>
      <c r="X1474" s="23"/>
      <c r="Y1474" s="23"/>
      <c r="Z1474" s="23"/>
      <c r="AA1474" s="23"/>
      <c r="AB1474" s="23"/>
      <c r="AC1474" s="23"/>
      <c r="AD1474" s="23"/>
    </row>
    <row r="1475" spans="1:30">
      <c r="A1475" s="4">
        <v>41219</v>
      </c>
      <c r="B1475" s="23">
        <v>1.6000000000000001E-3</v>
      </c>
      <c r="C1475" s="23">
        <v>1E-3</v>
      </c>
      <c r="D1475" s="23">
        <v>1.5E-3</v>
      </c>
      <c r="E1475" s="23">
        <v>1.9E-3</v>
      </c>
      <c r="F1475" s="23">
        <v>3.0000000000000001E-3</v>
      </c>
      <c r="G1475" s="23">
        <v>4.0999999999999995E-3</v>
      </c>
      <c r="H1475" s="23">
        <v>7.4999999999999997E-3</v>
      </c>
      <c r="I1475" s="23">
        <v>1.1899999999999999E-2</v>
      </c>
      <c r="J1475" s="23">
        <v>1.78E-2</v>
      </c>
      <c r="K1475" s="23">
        <v>2.52E-2</v>
      </c>
      <c r="L1475" s="23">
        <v>2.92E-2</v>
      </c>
      <c r="M1475" s="23"/>
      <c r="N1475" s="23"/>
      <c r="O1475" s="23"/>
      <c r="P1475" s="23"/>
      <c r="V1475" s="23"/>
      <c r="W1475" s="23"/>
      <c r="X1475" s="23"/>
      <c r="Y1475" s="23"/>
      <c r="Z1475" s="23"/>
      <c r="AA1475" s="23"/>
      <c r="AB1475" s="23"/>
      <c r="AC1475" s="23"/>
      <c r="AD1475" s="23"/>
    </row>
    <row r="1476" spans="1:30">
      <c r="A1476" s="4">
        <v>41220</v>
      </c>
      <c r="B1476" s="23">
        <v>1.6000000000000001E-3</v>
      </c>
      <c r="C1476" s="23">
        <v>1E-3</v>
      </c>
      <c r="D1476" s="23">
        <v>1.4000000000000002E-3</v>
      </c>
      <c r="E1476" s="23">
        <v>1.8E-3</v>
      </c>
      <c r="F1476" s="23">
        <v>2.7000000000000001E-3</v>
      </c>
      <c r="G1476" s="23">
        <v>3.5999999999999999E-3</v>
      </c>
      <c r="H1476" s="23">
        <v>6.7000000000000002E-3</v>
      </c>
      <c r="I1476" s="23">
        <v>1.0800000000000001E-2</v>
      </c>
      <c r="J1476" s="23">
        <v>1.6799999999999999E-2</v>
      </c>
      <c r="K1476" s="23">
        <v>2.4199999999999999E-2</v>
      </c>
      <c r="L1476" s="23">
        <v>2.8300000000000002E-2</v>
      </c>
      <c r="M1476" s="23"/>
      <c r="N1476" s="23"/>
      <c r="O1476" s="23"/>
      <c r="P1476" s="23"/>
      <c r="V1476" s="23"/>
      <c r="W1476" s="23"/>
      <c r="X1476" s="23"/>
      <c r="Y1476" s="23"/>
      <c r="Z1476" s="23"/>
      <c r="AA1476" s="23"/>
      <c r="AB1476" s="23"/>
      <c r="AC1476" s="23"/>
      <c r="AD1476" s="23"/>
    </row>
    <row r="1477" spans="1:30">
      <c r="A1477" s="4">
        <v>41221</v>
      </c>
      <c r="B1477" s="23">
        <v>1.6000000000000001E-3</v>
      </c>
      <c r="C1477" s="23">
        <v>1E-3</v>
      </c>
      <c r="D1477" s="23">
        <v>1.5E-3</v>
      </c>
      <c r="E1477" s="23">
        <v>2E-3</v>
      </c>
      <c r="F1477" s="23">
        <v>2.7000000000000001E-3</v>
      </c>
      <c r="G1477" s="23">
        <v>3.4999999999999996E-3</v>
      </c>
      <c r="H1477" s="23">
        <v>6.5000000000000006E-3</v>
      </c>
      <c r="I1477" s="23">
        <v>1.04E-2</v>
      </c>
      <c r="J1477" s="23">
        <v>1.6200000000000003E-2</v>
      </c>
      <c r="K1477" s="23">
        <v>2.35E-2</v>
      </c>
      <c r="L1477" s="23">
        <v>2.7699999999999999E-2</v>
      </c>
      <c r="M1477" s="23"/>
      <c r="N1477" s="23"/>
      <c r="O1477" s="23"/>
      <c r="P1477" s="23"/>
      <c r="V1477" s="23"/>
      <c r="W1477" s="23"/>
      <c r="X1477" s="23"/>
      <c r="Y1477" s="23"/>
      <c r="Z1477" s="23"/>
      <c r="AA1477" s="23"/>
      <c r="AB1477" s="23"/>
      <c r="AC1477" s="23"/>
      <c r="AD1477" s="23"/>
    </row>
    <row r="1478" spans="1:30">
      <c r="A1478" s="4">
        <v>41222</v>
      </c>
      <c r="B1478" s="23">
        <v>1.6000000000000001E-3</v>
      </c>
      <c r="C1478" s="23">
        <v>8.9999999999999998E-4</v>
      </c>
      <c r="D1478" s="23">
        <v>1.5E-3</v>
      </c>
      <c r="E1478" s="23">
        <v>1.8E-3</v>
      </c>
      <c r="F1478" s="23">
        <v>2.7000000000000001E-3</v>
      </c>
      <c r="G1478" s="23">
        <v>3.4999999999999996E-3</v>
      </c>
      <c r="H1478" s="23">
        <v>6.5000000000000006E-3</v>
      </c>
      <c r="I1478" s="23">
        <v>1.04E-2</v>
      </c>
      <c r="J1478" s="23">
        <v>1.61E-2</v>
      </c>
      <c r="K1478" s="23">
        <v>2.3399999999999997E-2</v>
      </c>
      <c r="L1478" s="23">
        <v>2.75E-2</v>
      </c>
      <c r="M1478" s="23"/>
      <c r="N1478" s="23"/>
      <c r="O1478" s="23"/>
      <c r="P1478" s="23"/>
      <c r="V1478" s="23"/>
      <c r="W1478" s="23"/>
      <c r="X1478" s="23"/>
      <c r="Y1478" s="23"/>
      <c r="Z1478" s="23"/>
      <c r="AA1478" s="23"/>
      <c r="AB1478" s="23"/>
      <c r="AC1478" s="23"/>
      <c r="AD1478" s="23"/>
    </row>
    <row r="1479" spans="1:30">
      <c r="A1479" s="4">
        <v>41226</v>
      </c>
      <c r="B1479" s="23">
        <v>1.6000000000000001E-3</v>
      </c>
      <c r="C1479" s="23">
        <v>1.1000000000000001E-3</v>
      </c>
      <c r="D1479" s="23">
        <v>1.5E-3</v>
      </c>
      <c r="E1479" s="23">
        <v>1.8E-3</v>
      </c>
      <c r="F1479" s="23">
        <v>2.7000000000000001E-3</v>
      </c>
      <c r="G1479" s="23">
        <v>3.3E-3</v>
      </c>
      <c r="H1479" s="23">
        <v>6.3E-3</v>
      </c>
      <c r="I1479" s="23">
        <v>1.0200000000000001E-2</v>
      </c>
      <c r="J1479" s="23">
        <v>1.5900000000000001E-2</v>
      </c>
      <c r="K1479" s="23">
        <v>2.3099999999999999E-2</v>
      </c>
      <c r="L1479" s="23">
        <v>2.7200000000000002E-2</v>
      </c>
      <c r="M1479" s="23"/>
      <c r="N1479" s="23"/>
      <c r="O1479" s="23"/>
      <c r="P1479" s="23"/>
      <c r="V1479" s="23"/>
      <c r="W1479" s="23"/>
      <c r="X1479" s="23"/>
      <c r="Y1479" s="23"/>
      <c r="Z1479" s="23"/>
      <c r="AA1479" s="23"/>
      <c r="AB1479" s="23"/>
      <c r="AC1479" s="23"/>
      <c r="AD1479" s="23"/>
    </row>
    <row r="1480" spans="1:30">
      <c r="A1480" s="4">
        <v>41227</v>
      </c>
      <c r="B1480" s="23">
        <v>1.6000000000000001E-3</v>
      </c>
      <c r="C1480" s="23">
        <v>1E-3</v>
      </c>
      <c r="D1480" s="23">
        <v>1.5E-3</v>
      </c>
      <c r="E1480" s="23">
        <v>1.8E-3</v>
      </c>
      <c r="F1480" s="23">
        <v>2.5000000000000001E-3</v>
      </c>
      <c r="G1480" s="23">
        <v>3.3E-3</v>
      </c>
      <c r="H1480" s="23">
        <v>6.3E-3</v>
      </c>
      <c r="I1480" s="23">
        <v>1.03E-2</v>
      </c>
      <c r="J1480" s="23">
        <v>1.5900000000000001E-2</v>
      </c>
      <c r="K1480" s="23">
        <v>2.3099999999999999E-2</v>
      </c>
      <c r="L1480" s="23">
        <v>2.7300000000000001E-2</v>
      </c>
      <c r="M1480" s="23"/>
      <c r="N1480" s="23"/>
      <c r="O1480" s="23"/>
      <c r="P1480" s="23"/>
      <c r="V1480" s="23"/>
      <c r="W1480" s="23"/>
      <c r="X1480" s="23"/>
      <c r="Y1480" s="23"/>
      <c r="Z1480" s="23"/>
      <c r="AA1480" s="23"/>
      <c r="AB1480" s="23"/>
      <c r="AC1480" s="23"/>
      <c r="AD1480" s="23"/>
    </row>
    <row r="1481" spans="1:30">
      <c r="A1481" s="4">
        <v>41228</v>
      </c>
      <c r="B1481" s="23">
        <v>1.6000000000000001E-3</v>
      </c>
      <c r="C1481" s="23">
        <v>8.0000000000000004E-4</v>
      </c>
      <c r="D1481" s="23">
        <v>1.4000000000000002E-3</v>
      </c>
      <c r="E1481" s="23">
        <v>1.7000000000000001E-3</v>
      </c>
      <c r="F1481" s="23">
        <v>2.3999999999999998E-3</v>
      </c>
      <c r="G1481" s="23">
        <v>3.2000000000000002E-3</v>
      </c>
      <c r="H1481" s="23">
        <v>6.1999999999999998E-3</v>
      </c>
      <c r="I1481" s="23">
        <v>1.0200000000000001E-2</v>
      </c>
      <c r="J1481" s="23">
        <v>1.5800000000000002E-2</v>
      </c>
      <c r="K1481" s="23">
        <v>2.3E-2</v>
      </c>
      <c r="L1481" s="23">
        <v>2.7200000000000002E-2</v>
      </c>
      <c r="M1481" s="23"/>
      <c r="N1481" s="23"/>
      <c r="O1481" s="23"/>
      <c r="P1481" s="23"/>
      <c r="V1481" s="23"/>
      <c r="W1481" s="23"/>
      <c r="X1481" s="23"/>
      <c r="Y1481" s="23"/>
      <c r="Z1481" s="23"/>
      <c r="AA1481" s="23"/>
      <c r="AB1481" s="23"/>
      <c r="AC1481" s="23"/>
      <c r="AD1481" s="23"/>
    </row>
    <row r="1482" spans="1:30">
      <c r="A1482" s="4">
        <v>41229</v>
      </c>
      <c r="B1482" s="23">
        <v>1.6000000000000001E-3</v>
      </c>
      <c r="C1482" s="23">
        <v>5.9999999999999995E-4</v>
      </c>
      <c r="D1482" s="23">
        <v>1.2999999999999999E-3</v>
      </c>
      <c r="E1482" s="23">
        <v>1.6000000000000001E-3</v>
      </c>
      <c r="F1482" s="23">
        <v>2.3999999999999998E-3</v>
      </c>
      <c r="G1482" s="23">
        <v>3.2000000000000002E-3</v>
      </c>
      <c r="H1482" s="23">
        <v>6.1999999999999998E-3</v>
      </c>
      <c r="I1482" s="23">
        <v>1.01E-2</v>
      </c>
      <c r="J1482" s="23">
        <v>1.5800000000000002E-2</v>
      </c>
      <c r="K1482" s="23">
        <v>2.3099999999999999E-2</v>
      </c>
      <c r="L1482" s="23">
        <v>2.7300000000000001E-2</v>
      </c>
      <c r="M1482" s="23"/>
      <c r="N1482" s="23"/>
      <c r="O1482" s="23"/>
      <c r="P1482" s="23"/>
      <c r="V1482" s="23"/>
      <c r="W1482" s="23"/>
      <c r="X1482" s="23"/>
      <c r="Y1482" s="23"/>
      <c r="Z1482" s="23"/>
      <c r="AA1482" s="23"/>
      <c r="AB1482" s="23"/>
      <c r="AC1482" s="23"/>
      <c r="AD1482" s="23"/>
    </row>
    <row r="1483" spans="1:30">
      <c r="A1483" s="4">
        <v>41232</v>
      </c>
      <c r="B1483" s="23">
        <v>1.6000000000000001E-3</v>
      </c>
      <c r="C1483" s="23">
        <v>8.9999999999999998E-4</v>
      </c>
      <c r="D1483" s="23">
        <v>1.4000000000000002E-3</v>
      </c>
      <c r="E1483" s="23">
        <v>1.6000000000000001E-3</v>
      </c>
      <c r="F1483" s="23">
        <v>2.5000000000000001E-3</v>
      </c>
      <c r="G1483" s="23">
        <v>3.3E-3</v>
      </c>
      <c r="H1483" s="23">
        <v>6.4000000000000003E-3</v>
      </c>
      <c r="I1483" s="23">
        <v>1.04E-2</v>
      </c>
      <c r="J1483" s="23">
        <v>1.61E-2</v>
      </c>
      <c r="K1483" s="23">
        <v>2.3399999999999997E-2</v>
      </c>
      <c r="L1483" s="23">
        <v>2.76E-2</v>
      </c>
      <c r="M1483" s="23"/>
      <c r="N1483" s="23"/>
      <c r="O1483" s="23"/>
      <c r="P1483" s="23"/>
      <c r="V1483" s="23"/>
      <c r="W1483" s="23"/>
      <c r="X1483" s="23"/>
      <c r="Y1483" s="23"/>
      <c r="Z1483" s="23"/>
      <c r="AA1483" s="23"/>
      <c r="AB1483" s="23"/>
      <c r="AC1483" s="23"/>
      <c r="AD1483" s="23"/>
    </row>
    <row r="1484" spans="1:30">
      <c r="A1484" s="4">
        <v>41233</v>
      </c>
      <c r="B1484" s="23">
        <v>1.6000000000000001E-3</v>
      </c>
      <c r="C1484" s="23">
        <v>8.0000000000000004E-4</v>
      </c>
      <c r="D1484" s="23">
        <v>1.4000000000000002E-3</v>
      </c>
      <c r="E1484" s="23">
        <v>1.6000000000000001E-3</v>
      </c>
      <c r="F1484" s="23">
        <v>2.7000000000000001E-3</v>
      </c>
      <c r="G1484" s="23">
        <v>3.5999999999999999E-3</v>
      </c>
      <c r="H1484" s="23">
        <v>6.7000000000000002E-3</v>
      </c>
      <c r="I1484" s="23">
        <v>1.09E-2</v>
      </c>
      <c r="J1484" s="23">
        <v>1.66E-2</v>
      </c>
      <c r="K1484" s="23">
        <v>2.4E-2</v>
      </c>
      <c r="L1484" s="23">
        <v>2.8199999999999999E-2</v>
      </c>
      <c r="M1484" s="23"/>
      <c r="N1484" s="23"/>
      <c r="O1484" s="23"/>
      <c r="P1484" s="23"/>
      <c r="V1484" s="23"/>
      <c r="W1484" s="23"/>
      <c r="X1484" s="23"/>
      <c r="Y1484" s="23"/>
      <c r="Z1484" s="23"/>
      <c r="AA1484" s="23"/>
      <c r="AB1484" s="23"/>
      <c r="AC1484" s="23"/>
      <c r="AD1484" s="23"/>
    </row>
    <row r="1485" spans="1:30">
      <c r="A1485" s="4">
        <v>41234</v>
      </c>
      <c r="B1485" s="23">
        <v>1.6000000000000001E-3</v>
      </c>
      <c r="C1485" s="23">
        <v>1E-3</v>
      </c>
      <c r="D1485" s="23">
        <v>1.4000000000000002E-3</v>
      </c>
      <c r="E1485" s="23">
        <v>1.7000000000000001E-3</v>
      </c>
      <c r="F1485" s="23">
        <v>2.7000000000000001E-3</v>
      </c>
      <c r="G1485" s="23">
        <v>3.7000000000000002E-3</v>
      </c>
      <c r="H1485" s="23">
        <v>6.8999999999999999E-3</v>
      </c>
      <c r="I1485" s="23">
        <v>1.11E-2</v>
      </c>
      <c r="J1485" s="23">
        <v>1.6899999999999998E-2</v>
      </c>
      <c r="K1485" s="23">
        <v>2.4199999999999999E-2</v>
      </c>
      <c r="L1485" s="23">
        <v>2.8300000000000002E-2</v>
      </c>
      <c r="M1485" s="23"/>
      <c r="N1485" s="23"/>
      <c r="O1485" s="23"/>
      <c r="P1485" s="23"/>
      <c r="V1485" s="23"/>
      <c r="W1485" s="23"/>
      <c r="X1485" s="23"/>
      <c r="Y1485" s="23"/>
      <c r="Z1485" s="23"/>
      <c r="AA1485" s="23"/>
      <c r="AB1485" s="23"/>
      <c r="AC1485" s="23"/>
      <c r="AD1485" s="23"/>
    </row>
    <row r="1486" spans="1:30">
      <c r="A1486" s="4">
        <v>41236</v>
      </c>
      <c r="B1486" s="23">
        <v>1.6000000000000001E-3</v>
      </c>
      <c r="C1486" s="23">
        <v>1E-3</v>
      </c>
      <c r="D1486" s="23">
        <v>1.4000000000000002E-3</v>
      </c>
      <c r="E1486" s="23">
        <v>1.9E-3</v>
      </c>
      <c r="F1486" s="23">
        <v>2.8999999999999998E-3</v>
      </c>
      <c r="G1486" s="23">
        <v>3.7000000000000002E-3</v>
      </c>
      <c r="H1486" s="23">
        <v>6.9999999999999993E-3</v>
      </c>
      <c r="I1486" s="23">
        <v>1.1200000000000002E-2</v>
      </c>
      <c r="J1486" s="23">
        <v>1.7000000000000001E-2</v>
      </c>
      <c r="K1486" s="23">
        <v>2.4199999999999999E-2</v>
      </c>
      <c r="L1486" s="23">
        <v>2.8300000000000002E-2</v>
      </c>
      <c r="M1486" s="23"/>
      <c r="N1486" s="23"/>
      <c r="O1486" s="23"/>
      <c r="P1486" s="23"/>
      <c r="V1486" s="23"/>
      <c r="W1486" s="23"/>
      <c r="X1486" s="23"/>
      <c r="Y1486" s="23"/>
      <c r="Z1486" s="23"/>
      <c r="AA1486" s="23"/>
      <c r="AB1486" s="23"/>
      <c r="AC1486" s="23"/>
      <c r="AD1486" s="23"/>
    </row>
    <row r="1487" spans="1:30">
      <c r="A1487" s="4">
        <v>41239</v>
      </c>
      <c r="B1487" s="23">
        <v>1.6000000000000001E-3</v>
      </c>
      <c r="C1487" s="23">
        <v>1E-3</v>
      </c>
      <c r="D1487" s="23">
        <v>1.5E-3</v>
      </c>
      <c r="E1487" s="23">
        <v>1.7000000000000001E-3</v>
      </c>
      <c r="F1487" s="23">
        <v>2.7000000000000001E-3</v>
      </c>
      <c r="G1487" s="23">
        <v>3.5999999999999999E-3</v>
      </c>
      <c r="H1487" s="23">
        <v>6.8000000000000005E-3</v>
      </c>
      <c r="I1487" s="23">
        <v>1.09E-2</v>
      </c>
      <c r="J1487" s="23">
        <v>1.66E-2</v>
      </c>
      <c r="K1487" s="23">
        <v>2.3900000000000001E-2</v>
      </c>
      <c r="L1487" s="23">
        <v>2.7999999999999997E-2</v>
      </c>
      <c r="M1487" s="23"/>
      <c r="N1487" s="23"/>
      <c r="O1487" s="23"/>
      <c r="P1487" s="23"/>
      <c r="V1487" s="23"/>
      <c r="W1487" s="23"/>
      <c r="X1487" s="23"/>
      <c r="Y1487" s="23"/>
      <c r="Z1487" s="23"/>
      <c r="AA1487" s="23"/>
      <c r="AB1487" s="23"/>
      <c r="AC1487" s="23"/>
      <c r="AD1487" s="23"/>
    </row>
    <row r="1488" spans="1:30">
      <c r="A1488" s="4">
        <v>41240</v>
      </c>
      <c r="B1488" s="23">
        <v>1.6000000000000001E-3</v>
      </c>
      <c r="C1488" s="23">
        <v>1E-3</v>
      </c>
      <c r="D1488" s="23">
        <v>1.5E-3</v>
      </c>
      <c r="E1488" s="23">
        <v>1.8E-3</v>
      </c>
      <c r="F1488" s="23">
        <v>2.7000000000000001E-3</v>
      </c>
      <c r="G1488" s="23">
        <v>3.5999999999999999E-3</v>
      </c>
      <c r="H1488" s="23">
        <v>6.6E-3</v>
      </c>
      <c r="I1488" s="23">
        <v>1.0700000000000001E-2</v>
      </c>
      <c r="J1488" s="23">
        <v>1.6399999999999998E-2</v>
      </c>
      <c r="K1488" s="23">
        <v>2.3799999999999998E-2</v>
      </c>
      <c r="L1488" s="23">
        <v>2.7900000000000001E-2</v>
      </c>
      <c r="M1488" s="23"/>
      <c r="N1488" s="23"/>
      <c r="O1488" s="23"/>
      <c r="P1488" s="23"/>
      <c r="V1488" s="23"/>
      <c r="W1488" s="23"/>
      <c r="X1488" s="23"/>
      <c r="Y1488" s="23"/>
      <c r="Z1488" s="23"/>
      <c r="AA1488" s="23"/>
      <c r="AB1488" s="23"/>
      <c r="AC1488" s="23"/>
      <c r="AD1488" s="23"/>
    </row>
    <row r="1489" spans="1:30">
      <c r="A1489" s="4">
        <v>41241</v>
      </c>
      <c r="B1489" s="23">
        <v>1.6000000000000001E-3</v>
      </c>
      <c r="C1489" s="23">
        <v>1E-3</v>
      </c>
      <c r="D1489" s="23">
        <v>1.4000000000000002E-3</v>
      </c>
      <c r="E1489" s="23">
        <v>1.8E-3</v>
      </c>
      <c r="F1489" s="23">
        <v>2.7000000000000001E-3</v>
      </c>
      <c r="G1489" s="23">
        <v>3.4999999999999996E-3</v>
      </c>
      <c r="H1489" s="23">
        <v>6.4000000000000003E-3</v>
      </c>
      <c r="I1489" s="23">
        <v>1.0500000000000001E-2</v>
      </c>
      <c r="J1489" s="23">
        <v>1.6299999999999999E-2</v>
      </c>
      <c r="K1489" s="23">
        <v>2.3599999999999999E-2</v>
      </c>
      <c r="L1489" s="23">
        <v>2.7900000000000001E-2</v>
      </c>
      <c r="M1489" s="23"/>
      <c r="N1489" s="23"/>
      <c r="O1489" s="23"/>
      <c r="P1489" s="23"/>
      <c r="V1489" s="23"/>
      <c r="W1489" s="23"/>
      <c r="X1489" s="23"/>
      <c r="Y1489" s="23"/>
      <c r="Z1489" s="23"/>
      <c r="AA1489" s="23"/>
      <c r="AB1489" s="23"/>
      <c r="AC1489" s="23"/>
      <c r="AD1489" s="23"/>
    </row>
    <row r="1490" spans="1:30">
      <c r="A1490" s="4">
        <v>41242</v>
      </c>
      <c r="B1490" s="23">
        <v>1.6000000000000001E-3</v>
      </c>
      <c r="C1490" s="23">
        <v>8.9999999999999998E-4</v>
      </c>
      <c r="D1490" s="23">
        <v>1.5E-3</v>
      </c>
      <c r="E1490" s="23">
        <v>1.8E-3</v>
      </c>
      <c r="F1490" s="23">
        <v>2.5000000000000001E-3</v>
      </c>
      <c r="G1490" s="23">
        <v>3.4999999999999996E-3</v>
      </c>
      <c r="H1490" s="23">
        <v>6.3E-3</v>
      </c>
      <c r="I1490" s="23">
        <v>1.04E-2</v>
      </c>
      <c r="J1490" s="23">
        <v>1.6200000000000003E-2</v>
      </c>
      <c r="K1490" s="23">
        <v>2.3700000000000002E-2</v>
      </c>
      <c r="L1490" s="23">
        <v>2.7900000000000001E-2</v>
      </c>
      <c r="M1490" s="23"/>
      <c r="N1490" s="23"/>
      <c r="O1490" s="23"/>
      <c r="P1490" s="23"/>
      <c r="V1490" s="23"/>
      <c r="W1490" s="23"/>
      <c r="X1490" s="23"/>
      <c r="Y1490" s="23"/>
      <c r="Z1490" s="23"/>
      <c r="AA1490" s="23"/>
      <c r="AB1490" s="23"/>
      <c r="AC1490" s="23"/>
      <c r="AD1490" s="23"/>
    </row>
    <row r="1491" spans="1:30">
      <c r="A1491" s="4">
        <v>41243</v>
      </c>
      <c r="B1491" s="23">
        <v>1.6000000000000001E-3</v>
      </c>
      <c r="C1491" s="23">
        <v>8.0000000000000004E-4</v>
      </c>
      <c r="D1491" s="23">
        <v>1.2999999999999999E-3</v>
      </c>
      <c r="E1491" s="23">
        <v>1.8E-3</v>
      </c>
      <c r="F1491" s="23">
        <v>2.5000000000000001E-3</v>
      </c>
      <c r="G1491" s="23">
        <v>3.4000000000000002E-3</v>
      </c>
      <c r="H1491" s="23">
        <v>6.0999999999999995E-3</v>
      </c>
      <c r="I1491" s="23">
        <v>1.04E-2</v>
      </c>
      <c r="J1491" s="23">
        <v>1.6200000000000003E-2</v>
      </c>
      <c r="K1491" s="23">
        <v>2.3700000000000002E-2</v>
      </c>
      <c r="L1491" s="23">
        <v>2.81E-2</v>
      </c>
      <c r="M1491" s="23"/>
      <c r="N1491" s="23"/>
      <c r="O1491" s="23"/>
      <c r="P1491" s="23"/>
      <c r="V1491" s="23"/>
      <c r="W1491" s="23"/>
      <c r="X1491" s="23"/>
      <c r="Y1491" s="23"/>
      <c r="Z1491" s="23"/>
      <c r="AA1491" s="23"/>
      <c r="AB1491" s="23"/>
      <c r="AC1491" s="23"/>
      <c r="AD1491" s="23"/>
    </row>
    <row r="1492" spans="1:30">
      <c r="A1492" s="4">
        <v>41246</v>
      </c>
      <c r="B1492" s="23">
        <v>1.6000000000000001E-3</v>
      </c>
      <c r="C1492" s="23">
        <v>1E-3</v>
      </c>
      <c r="D1492" s="23">
        <v>1.4000000000000002E-3</v>
      </c>
      <c r="E1492" s="23">
        <v>1.8E-3</v>
      </c>
      <c r="F1492" s="23">
        <v>2.5000000000000001E-3</v>
      </c>
      <c r="G1492" s="23">
        <v>3.4000000000000002E-3</v>
      </c>
      <c r="H1492" s="23">
        <v>6.3E-3</v>
      </c>
      <c r="I1492" s="23">
        <v>1.0500000000000001E-2</v>
      </c>
      <c r="J1492" s="23">
        <v>1.6299999999999999E-2</v>
      </c>
      <c r="K1492" s="23">
        <v>2.3700000000000002E-2</v>
      </c>
      <c r="L1492" s="23">
        <v>2.7999999999999997E-2</v>
      </c>
      <c r="M1492" s="23"/>
      <c r="N1492" s="23"/>
      <c r="O1492" s="23"/>
      <c r="P1492" s="23"/>
      <c r="V1492" s="23"/>
      <c r="W1492" s="23"/>
      <c r="X1492" s="23"/>
      <c r="Y1492" s="23"/>
      <c r="Z1492" s="23"/>
      <c r="AA1492" s="23"/>
      <c r="AB1492" s="23"/>
      <c r="AC1492" s="23"/>
      <c r="AD1492" s="23"/>
    </row>
    <row r="1493" spans="1:30">
      <c r="A1493" s="4">
        <v>41247</v>
      </c>
      <c r="B1493" s="23">
        <v>1.7000000000000001E-3</v>
      </c>
      <c r="C1493" s="23">
        <v>1E-3</v>
      </c>
      <c r="D1493" s="23">
        <v>1.5E-3</v>
      </c>
      <c r="E1493" s="23">
        <v>1.8E-3</v>
      </c>
      <c r="F1493" s="23">
        <v>2.5000000000000001E-3</v>
      </c>
      <c r="G1493" s="23">
        <v>3.4000000000000002E-3</v>
      </c>
      <c r="H1493" s="23">
        <v>6.3E-3</v>
      </c>
      <c r="I1493" s="23">
        <v>1.04E-2</v>
      </c>
      <c r="J1493" s="23">
        <v>1.6200000000000003E-2</v>
      </c>
      <c r="K1493" s="23">
        <v>2.3599999999999999E-2</v>
      </c>
      <c r="L1493" s="23">
        <v>2.7799999999999998E-2</v>
      </c>
      <c r="M1493" s="23"/>
      <c r="N1493" s="23"/>
      <c r="O1493" s="23"/>
      <c r="P1493" s="23"/>
      <c r="V1493" s="23"/>
      <c r="W1493" s="23"/>
      <c r="X1493" s="23"/>
      <c r="Y1493" s="23"/>
      <c r="Z1493" s="23"/>
      <c r="AA1493" s="23"/>
      <c r="AB1493" s="23"/>
      <c r="AC1493" s="23"/>
      <c r="AD1493" s="23"/>
    </row>
    <row r="1494" spans="1:30">
      <c r="A1494" s="4">
        <v>41248</v>
      </c>
      <c r="B1494" s="23">
        <v>1.6000000000000001E-3</v>
      </c>
      <c r="C1494" s="23">
        <v>1E-3</v>
      </c>
      <c r="D1494" s="23">
        <v>1.4000000000000002E-3</v>
      </c>
      <c r="E1494" s="23">
        <v>1.8E-3</v>
      </c>
      <c r="F1494" s="23">
        <v>2.5000000000000001E-3</v>
      </c>
      <c r="G1494" s="23">
        <v>3.2000000000000002E-3</v>
      </c>
      <c r="H1494" s="23">
        <v>6.0999999999999995E-3</v>
      </c>
      <c r="I1494" s="23">
        <v>1.0200000000000001E-2</v>
      </c>
      <c r="J1494" s="23">
        <v>1.6E-2</v>
      </c>
      <c r="K1494" s="23">
        <v>2.35E-2</v>
      </c>
      <c r="L1494" s="23">
        <v>2.7799999999999998E-2</v>
      </c>
      <c r="M1494" s="23"/>
      <c r="N1494" s="23"/>
      <c r="O1494" s="23"/>
      <c r="P1494" s="23"/>
      <c r="V1494" s="23"/>
      <c r="W1494" s="23"/>
      <c r="X1494" s="23"/>
      <c r="Y1494" s="23"/>
      <c r="Z1494" s="23"/>
      <c r="AA1494" s="23"/>
      <c r="AB1494" s="23"/>
      <c r="AC1494" s="23"/>
      <c r="AD1494" s="23"/>
    </row>
    <row r="1495" spans="1:30">
      <c r="A1495" s="4">
        <v>41249</v>
      </c>
      <c r="B1495" s="23">
        <v>1.6000000000000001E-3</v>
      </c>
      <c r="C1495" s="23">
        <v>1E-3</v>
      </c>
      <c r="D1495" s="23">
        <v>1.4000000000000002E-3</v>
      </c>
      <c r="E1495" s="23">
        <v>1.8E-3</v>
      </c>
      <c r="F1495" s="23">
        <v>2.5000000000000001E-3</v>
      </c>
      <c r="G1495" s="23">
        <v>3.2000000000000002E-3</v>
      </c>
      <c r="H1495" s="23">
        <v>6.0000000000000001E-3</v>
      </c>
      <c r="I1495" s="23">
        <v>0.01</v>
      </c>
      <c r="J1495" s="23">
        <v>1.5900000000000001E-2</v>
      </c>
      <c r="K1495" s="23">
        <v>2.3300000000000001E-2</v>
      </c>
      <c r="L1495" s="23">
        <v>2.76E-2</v>
      </c>
      <c r="M1495" s="23"/>
      <c r="N1495" s="23"/>
      <c r="O1495" s="23"/>
      <c r="P1495" s="23"/>
      <c r="V1495" s="23"/>
      <c r="W1495" s="23"/>
      <c r="X1495" s="23"/>
      <c r="Y1495" s="23"/>
      <c r="Z1495" s="23"/>
      <c r="AA1495" s="23"/>
      <c r="AB1495" s="23"/>
      <c r="AC1495" s="23"/>
      <c r="AD1495" s="23"/>
    </row>
    <row r="1496" spans="1:30">
      <c r="A1496" s="4">
        <v>41250</v>
      </c>
      <c r="B1496" s="23">
        <v>1.6000000000000001E-3</v>
      </c>
      <c r="C1496" s="23">
        <v>8.9999999999999998E-4</v>
      </c>
      <c r="D1496" s="23">
        <v>1.4000000000000002E-3</v>
      </c>
      <c r="E1496" s="23">
        <v>1.8E-3</v>
      </c>
      <c r="F1496" s="23">
        <v>2.5000000000000001E-3</v>
      </c>
      <c r="G1496" s="23">
        <v>3.3E-3</v>
      </c>
      <c r="H1496" s="23">
        <v>6.3E-3</v>
      </c>
      <c r="I1496" s="23">
        <v>1.04E-2</v>
      </c>
      <c r="J1496" s="23">
        <v>1.6399999999999998E-2</v>
      </c>
      <c r="K1496" s="23">
        <v>2.3900000000000001E-2</v>
      </c>
      <c r="L1496" s="23">
        <v>2.81E-2</v>
      </c>
      <c r="M1496" s="23"/>
      <c r="N1496" s="23"/>
      <c r="O1496" s="23"/>
      <c r="P1496" s="23"/>
      <c r="V1496" s="23"/>
      <c r="W1496" s="23"/>
      <c r="X1496" s="23"/>
      <c r="Y1496" s="23"/>
      <c r="Z1496" s="23"/>
      <c r="AA1496" s="23"/>
      <c r="AB1496" s="23"/>
      <c r="AC1496" s="23"/>
      <c r="AD1496" s="23"/>
    </row>
    <row r="1497" spans="1:30">
      <c r="A1497" s="4">
        <v>41253</v>
      </c>
      <c r="B1497" s="23">
        <v>1.6000000000000001E-3</v>
      </c>
      <c r="C1497" s="23">
        <v>8.9999999999999998E-4</v>
      </c>
      <c r="D1497" s="23">
        <v>1.4000000000000002E-3</v>
      </c>
      <c r="E1497" s="23">
        <v>1.8E-3</v>
      </c>
      <c r="F1497" s="23">
        <v>2.3999999999999998E-3</v>
      </c>
      <c r="G1497" s="23">
        <v>3.3E-3</v>
      </c>
      <c r="H1497" s="23">
        <v>6.1999999999999998E-3</v>
      </c>
      <c r="I1497" s="23">
        <v>1.04E-2</v>
      </c>
      <c r="J1497" s="23">
        <v>1.6299999999999999E-2</v>
      </c>
      <c r="K1497" s="23">
        <v>2.3799999999999998E-2</v>
      </c>
      <c r="L1497" s="23">
        <v>2.7999999999999997E-2</v>
      </c>
      <c r="M1497" s="23"/>
      <c r="N1497" s="23"/>
      <c r="O1497" s="23"/>
      <c r="P1497" s="23"/>
      <c r="V1497" s="23"/>
      <c r="W1497" s="23"/>
      <c r="X1497" s="23"/>
      <c r="Y1497" s="23"/>
      <c r="Z1497" s="23"/>
      <c r="AA1497" s="23"/>
      <c r="AB1497" s="23"/>
      <c r="AC1497" s="23"/>
      <c r="AD1497" s="23"/>
    </row>
    <row r="1498" spans="1:30">
      <c r="A1498" s="4">
        <v>41254</v>
      </c>
      <c r="B1498" s="23">
        <v>1.7000000000000001E-3</v>
      </c>
      <c r="C1498" s="23">
        <v>8.0000000000000004E-4</v>
      </c>
      <c r="D1498" s="23">
        <v>1.2999999999999999E-3</v>
      </c>
      <c r="E1498" s="23">
        <v>1.6000000000000001E-3</v>
      </c>
      <c r="F1498" s="23">
        <v>2.3999999999999998E-3</v>
      </c>
      <c r="G1498" s="23">
        <v>3.2000000000000002E-3</v>
      </c>
      <c r="H1498" s="23">
        <v>6.4000000000000003E-3</v>
      </c>
      <c r="I1498" s="23">
        <v>1.06E-2</v>
      </c>
      <c r="J1498" s="23">
        <v>1.66E-2</v>
      </c>
      <c r="K1498" s="23">
        <v>2.41E-2</v>
      </c>
      <c r="L1498" s="23">
        <v>2.8300000000000002E-2</v>
      </c>
      <c r="M1498" s="23"/>
      <c r="N1498" s="23"/>
      <c r="O1498" s="23"/>
      <c r="P1498" s="23"/>
      <c r="V1498" s="23"/>
      <c r="W1498" s="23"/>
      <c r="X1498" s="23"/>
      <c r="Y1498" s="23"/>
      <c r="Z1498" s="23"/>
      <c r="AA1498" s="23"/>
      <c r="AB1498" s="23"/>
      <c r="AC1498" s="23"/>
      <c r="AD1498" s="23"/>
    </row>
    <row r="1499" spans="1:30">
      <c r="A1499" s="4">
        <v>41255</v>
      </c>
      <c r="B1499" s="23">
        <v>1.7000000000000001E-3</v>
      </c>
      <c r="C1499" s="23">
        <v>7.000000000000001E-4</v>
      </c>
      <c r="D1499" s="23">
        <v>1E-3</v>
      </c>
      <c r="E1499" s="23">
        <v>1.4000000000000002E-3</v>
      </c>
      <c r="F1499" s="23">
        <v>2.5000000000000001E-3</v>
      </c>
      <c r="G1499" s="23">
        <v>3.2000000000000002E-3</v>
      </c>
      <c r="H1499" s="23">
        <v>6.6E-3</v>
      </c>
      <c r="I1499" s="23">
        <v>1.11E-2</v>
      </c>
      <c r="J1499" s="23">
        <v>1.72E-2</v>
      </c>
      <c r="K1499" s="23">
        <v>2.4799999999999999E-2</v>
      </c>
      <c r="L1499" s="23">
        <v>2.8999999999999998E-2</v>
      </c>
      <c r="M1499" s="23"/>
      <c r="N1499" s="23"/>
      <c r="O1499" s="23"/>
      <c r="P1499" s="23"/>
      <c r="V1499" s="23"/>
      <c r="W1499" s="23"/>
      <c r="X1499" s="23"/>
      <c r="Y1499" s="23"/>
      <c r="Z1499" s="23"/>
      <c r="AA1499" s="23"/>
      <c r="AB1499" s="23"/>
      <c r="AC1499" s="23"/>
      <c r="AD1499" s="23"/>
    </row>
    <row r="1500" spans="1:30">
      <c r="A1500" s="4">
        <v>41256</v>
      </c>
      <c r="B1500" s="23">
        <v>1.6000000000000001E-3</v>
      </c>
      <c r="C1500" s="23">
        <v>5.9999999999999995E-4</v>
      </c>
      <c r="D1500" s="23">
        <v>1.1000000000000001E-3</v>
      </c>
      <c r="E1500" s="23">
        <v>1.4000000000000002E-3</v>
      </c>
      <c r="F1500" s="23">
        <v>2.7000000000000001E-3</v>
      </c>
      <c r="G1500" s="23">
        <v>3.4000000000000002E-3</v>
      </c>
      <c r="H1500" s="23">
        <v>6.9999999999999993E-3</v>
      </c>
      <c r="I1500" s="23">
        <v>1.15E-2</v>
      </c>
      <c r="J1500" s="23">
        <v>1.7399999999999999E-2</v>
      </c>
      <c r="K1500" s="23">
        <v>2.4900000000000002E-2</v>
      </c>
      <c r="L1500" s="23">
        <v>2.8999999999999998E-2</v>
      </c>
      <c r="M1500" s="23"/>
      <c r="N1500" s="23"/>
      <c r="O1500" s="23"/>
      <c r="P1500" s="23"/>
      <c r="V1500" s="23"/>
      <c r="W1500" s="23"/>
      <c r="X1500" s="23"/>
      <c r="Y1500" s="23"/>
      <c r="Z1500" s="23"/>
      <c r="AA1500" s="23"/>
      <c r="AB1500" s="23"/>
      <c r="AC1500" s="23"/>
      <c r="AD1500" s="23"/>
    </row>
    <row r="1501" spans="1:30">
      <c r="A1501" s="4">
        <v>41257</v>
      </c>
      <c r="B1501" s="23">
        <v>1.7000000000000001E-3</v>
      </c>
      <c r="C1501" s="23">
        <v>4.0000000000000002E-4</v>
      </c>
      <c r="D1501" s="23">
        <v>8.9999999999999998E-4</v>
      </c>
      <c r="E1501" s="23">
        <v>1.2999999999999999E-3</v>
      </c>
      <c r="F1501" s="23">
        <v>2.3999999999999998E-3</v>
      </c>
      <c r="G1501" s="23">
        <v>3.4000000000000002E-3</v>
      </c>
      <c r="H1501" s="23">
        <v>6.9999999999999993E-3</v>
      </c>
      <c r="I1501" s="23">
        <v>1.15E-2</v>
      </c>
      <c r="J1501" s="23">
        <v>1.72E-2</v>
      </c>
      <c r="K1501" s="23">
        <v>2.46E-2</v>
      </c>
      <c r="L1501" s="23">
        <v>2.87E-2</v>
      </c>
      <c r="M1501" s="23"/>
      <c r="N1501" s="23"/>
      <c r="O1501" s="23"/>
      <c r="P1501" s="23"/>
      <c r="V1501" s="23"/>
      <c r="W1501" s="23"/>
      <c r="X1501" s="23"/>
      <c r="Y1501" s="23"/>
      <c r="Z1501" s="23"/>
      <c r="AA1501" s="23"/>
      <c r="AB1501" s="23"/>
      <c r="AC1501" s="23"/>
      <c r="AD1501" s="23"/>
    </row>
    <row r="1502" spans="1:30">
      <c r="A1502" s="4">
        <v>41260</v>
      </c>
      <c r="B1502" s="23">
        <v>1.6000000000000001E-3</v>
      </c>
      <c r="C1502" s="23">
        <v>5.0000000000000001E-4</v>
      </c>
      <c r="D1502" s="23">
        <v>1E-3</v>
      </c>
      <c r="E1502" s="23">
        <v>1.2999999999999999E-3</v>
      </c>
      <c r="F1502" s="23">
        <v>2.5000000000000001E-3</v>
      </c>
      <c r="G1502" s="23">
        <v>3.7000000000000002E-3</v>
      </c>
      <c r="H1502" s="23">
        <v>7.4000000000000003E-3</v>
      </c>
      <c r="I1502" s="23">
        <v>1.2E-2</v>
      </c>
      <c r="J1502" s="23">
        <v>1.78E-2</v>
      </c>
      <c r="K1502" s="23">
        <v>2.53E-2</v>
      </c>
      <c r="L1502" s="23">
        <v>2.9399999999999999E-2</v>
      </c>
      <c r="M1502" s="23"/>
      <c r="N1502" s="23"/>
      <c r="O1502" s="23"/>
      <c r="P1502" s="23"/>
      <c r="V1502" s="23"/>
      <c r="W1502" s="23"/>
      <c r="X1502" s="23"/>
      <c r="Y1502" s="23"/>
      <c r="Z1502" s="23"/>
      <c r="AA1502" s="23"/>
      <c r="AB1502" s="23"/>
      <c r="AC1502" s="23"/>
      <c r="AD1502" s="23"/>
    </row>
    <row r="1503" spans="1:30">
      <c r="A1503" s="4">
        <v>41261</v>
      </c>
      <c r="B1503" s="23">
        <v>1.7000000000000001E-3</v>
      </c>
      <c r="C1503" s="23">
        <v>5.9999999999999995E-4</v>
      </c>
      <c r="D1503" s="23">
        <v>1.1999999999999999E-3</v>
      </c>
      <c r="E1503" s="23">
        <v>1.6000000000000001E-3</v>
      </c>
      <c r="F1503" s="23">
        <v>2.8000000000000004E-3</v>
      </c>
      <c r="G1503" s="23">
        <v>3.9000000000000003E-3</v>
      </c>
      <c r="H1503" s="23">
        <v>7.8000000000000005E-3</v>
      </c>
      <c r="I1503" s="23">
        <v>1.2500000000000001E-2</v>
      </c>
      <c r="J1503" s="23">
        <v>1.84E-2</v>
      </c>
      <c r="K1503" s="23">
        <v>2.5899999999999999E-2</v>
      </c>
      <c r="L1503" s="23">
        <v>0.03</v>
      </c>
      <c r="M1503" s="23"/>
      <c r="N1503" s="23"/>
      <c r="O1503" s="23"/>
      <c r="P1503" s="23"/>
      <c r="V1503" s="23"/>
      <c r="W1503" s="23"/>
      <c r="X1503" s="23"/>
      <c r="Y1503" s="23"/>
      <c r="Z1503" s="23"/>
      <c r="AA1503" s="23"/>
      <c r="AB1503" s="23"/>
      <c r="AC1503" s="23"/>
      <c r="AD1503" s="23"/>
    </row>
    <row r="1504" spans="1:30">
      <c r="A1504" s="4">
        <v>41262</v>
      </c>
      <c r="B1504" s="23">
        <v>1.7000000000000001E-3</v>
      </c>
      <c r="C1504" s="23">
        <v>5.0000000000000001E-4</v>
      </c>
      <c r="D1504" s="23">
        <v>1E-3</v>
      </c>
      <c r="E1504" s="23">
        <v>1.5E-3</v>
      </c>
      <c r="F1504" s="23">
        <v>2.8000000000000004E-3</v>
      </c>
      <c r="G1504" s="23">
        <v>3.9000000000000003E-3</v>
      </c>
      <c r="H1504" s="23">
        <v>7.7000000000000002E-3</v>
      </c>
      <c r="I1504" s="23">
        <v>1.24E-2</v>
      </c>
      <c r="J1504" s="23">
        <v>1.8200000000000001E-2</v>
      </c>
      <c r="K1504" s="23">
        <v>2.58E-2</v>
      </c>
      <c r="L1504" s="23">
        <v>2.9900000000000003E-2</v>
      </c>
      <c r="M1504" s="23"/>
      <c r="N1504" s="23"/>
      <c r="O1504" s="23"/>
      <c r="P1504" s="23"/>
      <c r="V1504" s="23"/>
      <c r="W1504" s="23"/>
      <c r="X1504" s="23"/>
      <c r="Y1504" s="23"/>
      <c r="Z1504" s="23"/>
      <c r="AA1504" s="23"/>
      <c r="AB1504" s="23"/>
      <c r="AC1504" s="23"/>
      <c r="AD1504" s="23"/>
    </row>
    <row r="1505" spans="1:30">
      <c r="A1505" s="4">
        <v>41263</v>
      </c>
      <c r="B1505" s="23">
        <v>1.7000000000000001E-3</v>
      </c>
      <c r="C1505" s="23">
        <v>5.9999999999999995E-4</v>
      </c>
      <c r="D1505" s="23">
        <v>1E-3</v>
      </c>
      <c r="E1505" s="23">
        <v>1.5E-3</v>
      </c>
      <c r="F1505" s="23">
        <v>2.8000000000000004E-3</v>
      </c>
      <c r="G1505" s="23">
        <v>3.9000000000000003E-3</v>
      </c>
      <c r="H1505" s="23">
        <v>7.7000000000000002E-3</v>
      </c>
      <c r="I1505" s="23">
        <v>1.24E-2</v>
      </c>
      <c r="J1505" s="23">
        <v>1.8100000000000002E-2</v>
      </c>
      <c r="K1505" s="23">
        <v>2.5699999999999997E-2</v>
      </c>
      <c r="L1505" s="23">
        <v>2.98E-2</v>
      </c>
      <c r="M1505" s="23"/>
      <c r="N1505" s="23"/>
      <c r="O1505" s="23"/>
      <c r="P1505" s="23"/>
      <c r="V1505" s="23"/>
      <c r="W1505" s="23"/>
      <c r="X1505" s="23"/>
      <c r="Y1505" s="23"/>
      <c r="Z1505" s="23"/>
      <c r="AA1505" s="23"/>
      <c r="AB1505" s="23"/>
      <c r="AC1505" s="23"/>
      <c r="AD1505" s="23"/>
    </row>
    <row r="1506" spans="1:30">
      <c r="A1506" s="4">
        <v>41264</v>
      </c>
      <c r="B1506" s="23">
        <v>1.7000000000000001E-3</v>
      </c>
      <c r="C1506" s="23">
        <v>5.9999999999999995E-4</v>
      </c>
      <c r="D1506" s="23">
        <v>1.1999999999999999E-3</v>
      </c>
      <c r="E1506" s="23">
        <v>1.5E-3</v>
      </c>
      <c r="F1506" s="23">
        <v>2.5999999999999999E-3</v>
      </c>
      <c r="G1506" s="23">
        <v>3.8E-3</v>
      </c>
      <c r="H1506" s="23">
        <v>7.4999999999999997E-3</v>
      </c>
      <c r="I1506" s="23">
        <v>1.2E-2</v>
      </c>
      <c r="J1506" s="23">
        <v>1.77E-2</v>
      </c>
      <c r="K1506" s="23">
        <v>2.52E-2</v>
      </c>
      <c r="L1506" s="23">
        <v>2.9300000000000003E-2</v>
      </c>
      <c r="M1506" s="23"/>
      <c r="N1506" s="23"/>
      <c r="O1506" s="23"/>
      <c r="P1506" s="23"/>
      <c r="V1506" s="23"/>
      <c r="W1506" s="23"/>
      <c r="X1506" s="23"/>
      <c r="Y1506" s="23"/>
      <c r="Z1506" s="23"/>
      <c r="AA1506" s="23"/>
      <c r="AB1506" s="23"/>
      <c r="AC1506" s="23"/>
      <c r="AD1506" s="23"/>
    </row>
    <row r="1507" spans="1:30">
      <c r="A1507" s="4">
        <v>41267</v>
      </c>
      <c r="B1507" s="23">
        <v>1.8E-3</v>
      </c>
      <c r="C1507" s="23">
        <v>5.9999999999999995E-4</v>
      </c>
      <c r="D1507" s="23">
        <v>1.1000000000000001E-3</v>
      </c>
      <c r="E1507" s="23">
        <v>1.6000000000000001E-3</v>
      </c>
      <c r="F1507" s="23">
        <v>2.5999999999999999E-3</v>
      </c>
      <c r="G1507" s="23">
        <v>3.8E-3</v>
      </c>
      <c r="H1507" s="23">
        <v>7.7000000000000002E-3</v>
      </c>
      <c r="I1507" s="23">
        <v>1.2199999999999999E-2</v>
      </c>
      <c r="J1507" s="23">
        <v>1.7899999999999999E-2</v>
      </c>
      <c r="K1507" s="23">
        <v>2.53E-2</v>
      </c>
      <c r="L1507" s="23">
        <v>2.9399999999999999E-2</v>
      </c>
      <c r="M1507" s="23"/>
      <c r="N1507" s="23"/>
      <c r="O1507" s="23"/>
      <c r="P1507" s="23"/>
      <c r="V1507" s="23"/>
      <c r="W1507" s="23"/>
      <c r="X1507" s="23"/>
      <c r="Y1507" s="23"/>
      <c r="Z1507" s="23"/>
      <c r="AA1507" s="23"/>
      <c r="AB1507" s="23"/>
      <c r="AC1507" s="23"/>
      <c r="AD1507" s="23"/>
    </row>
    <row r="1508" spans="1:30">
      <c r="A1508" s="4">
        <v>41269</v>
      </c>
      <c r="B1508" s="23">
        <v>1.7000000000000001E-3</v>
      </c>
      <c r="C1508" s="23">
        <v>8.9999999999999998E-4</v>
      </c>
      <c r="D1508" s="23">
        <v>1.2999999999999999E-3</v>
      </c>
      <c r="E1508" s="23">
        <v>1.6000000000000001E-3</v>
      </c>
      <c r="F1508" s="23">
        <v>2.5999999999999999E-3</v>
      </c>
      <c r="G1508" s="23">
        <v>3.9000000000000003E-3</v>
      </c>
      <c r="H1508" s="23">
        <v>7.6E-3</v>
      </c>
      <c r="I1508" s="23">
        <v>1.2E-2</v>
      </c>
      <c r="J1508" s="23">
        <v>1.77E-2</v>
      </c>
      <c r="K1508" s="23">
        <v>2.52E-2</v>
      </c>
      <c r="L1508" s="23">
        <v>2.9399999999999999E-2</v>
      </c>
      <c r="M1508" s="23"/>
      <c r="N1508" s="23"/>
      <c r="O1508" s="23"/>
      <c r="P1508" s="23"/>
      <c r="V1508" s="23"/>
      <c r="W1508" s="23"/>
      <c r="X1508" s="23"/>
      <c r="Y1508" s="23"/>
      <c r="Z1508" s="23"/>
      <c r="AA1508" s="23"/>
      <c r="AB1508" s="23"/>
      <c r="AC1508" s="23"/>
      <c r="AD1508" s="23"/>
    </row>
    <row r="1509" spans="1:30">
      <c r="A1509" s="4">
        <v>41270</v>
      </c>
      <c r="B1509" s="23">
        <v>1.7000000000000001E-3</v>
      </c>
      <c r="C1509" s="23">
        <v>8.0000000000000004E-4</v>
      </c>
      <c r="D1509" s="23">
        <v>1.1999999999999999E-3</v>
      </c>
      <c r="E1509" s="23">
        <v>1.5E-3</v>
      </c>
      <c r="F1509" s="23">
        <v>2.5999999999999999E-3</v>
      </c>
      <c r="G1509" s="23">
        <v>3.7000000000000002E-3</v>
      </c>
      <c r="H1509" s="23">
        <v>7.1999999999999998E-3</v>
      </c>
      <c r="I1509" s="23">
        <v>1.15E-2</v>
      </c>
      <c r="J1509" s="23">
        <v>1.7399999999999999E-2</v>
      </c>
      <c r="K1509" s="23">
        <v>2.4799999999999999E-2</v>
      </c>
      <c r="L1509" s="23">
        <v>2.8900000000000002E-2</v>
      </c>
      <c r="M1509" s="23"/>
      <c r="N1509" s="23"/>
      <c r="O1509" s="23"/>
      <c r="P1509" s="23"/>
      <c r="V1509" s="23"/>
      <c r="W1509" s="23"/>
      <c r="X1509" s="23"/>
      <c r="Y1509" s="23"/>
      <c r="Z1509" s="23"/>
      <c r="AA1509" s="23"/>
      <c r="AB1509" s="23"/>
      <c r="AC1509" s="23"/>
      <c r="AD1509" s="23"/>
    </row>
    <row r="1510" spans="1:30">
      <c r="A1510" s="4">
        <v>41271</v>
      </c>
      <c r="B1510" s="23">
        <v>1.7000000000000001E-3</v>
      </c>
      <c r="C1510" s="23">
        <v>1E-4</v>
      </c>
      <c r="D1510" s="23">
        <v>1E-3</v>
      </c>
      <c r="E1510" s="23">
        <v>1.5E-3</v>
      </c>
      <c r="F1510" s="23">
        <v>2.7000000000000001E-3</v>
      </c>
      <c r="G1510" s="23">
        <v>3.5999999999999999E-3</v>
      </c>
      <c r="H1510" s="23">
        <v>7.1999999999999998E-3</v>
      </c>
      <c r="I1510" s="23">
        <v>1.15E-2</v>
      </c>
      <c r="J1510" s="23">
        <v>1.7299999999999999E-2</v>
      </c>
      <c r="K1510" s="23">
        <v>2.4700000000000003E-2</v>
      </c>
      <c r="L1510" s="23">
        <v>2.8799999999999999E-2</v>
      </c>
      <c r="M1510" s="23"/>
      <c r="N1510" s="23"/>
      <c r="O1510" s="23"/>
      <c r="P1510" s="23"/>
      <c r="V1510" s="23"/>
      <c r="W1510" s="23"/>
      <c r="X1510" s="23"/>
      <c r="Y1510" s="23"/>
      <c r="Z1510" s="23"/>
      <c r="AA1510" s="23"/>
      <c r="AB1510" s="23"/>
      <c r="AC1510" s="23"/>
      <c r="AD1510" s="23"/>
    </row>
    <row r="1511" spans="1:30">
      <c r="A1511" s="4">
        <v>41274</v>
      </c>
      <c r="B1511" s="23">
        <v>8.9999999999999998E-4</v>
      </c>
      <c r="C1511" s="23">
        <v>5.0000000000000001E-4</v>
      </c>
      <c r="D1511" s="23">
        <v>1.1000000000000001E-3</v>
      </c>
      <c r="E1511" s="23">
        <v>1.6000000000000001E-3</v>
      </c>
      <c r="F1511" s="23">
        <v>2.5000000000000001E-3</v>
      </c>
      <c r="G1511" s="23">
        <v>3.5999999999999999E-3</v>
      </c>
      <c r="H1511" s="23">
        <v>7.1999999999999998E-3</v>
      </c>
      <c r="I1511" s="23">
        <v>1.18E-2</v>
      </c>
      <c r="J1511" s="23">
        <v>1.78E-2</v>
      </c>
      <c r="K1511" s="23">
        <v>2.5399999999999999E-2</v>
      </c>
      <c r="L1511" s="23">
        <v>2.9500000000000002E-2</v>
      </c>
      <c r="M1511" s="23"/>
      <c r="N1511" s="23"/>
      <c r="O1511" s="23"/>
      <c r="P1511" s="23"/>
      <c r="V1511" s="23"/>
      <c r="W1511" s="23"/>
      <c r="X1511" s="23"/>
      <c r="Y1511" s="23"/>
      <c r="Z1511" s="23"/>
      <c r="AA1511" s="23"/>
      <c r="AB1511" s="23"/>
      <c r="AC1511" s="23"/>
      <c r="AD1511" s="23"/>
    </row>
    <row r="1512" spans="1:30">
      <c r="A1512" s="4">
        <v>41276</v>
      </c>
      <c r="B1512" s="23">
        <v>1.7000000000000001E-3</v>
      </c>
      <c r="C1512" s="23">
        <v>8.0000000000000004E-4</v>
      </c>
      <c r="D1512" s="23">
        <v>1.1999999999999999E-3</v>
      </c>
      <c r="E1512" s="23">
        <v>1.5E-3</v>
      </c>
      <c r="F1512" s="23">
        <v>2.7000000000000001E-3</v>
      </c>
      <c r="G1512" s="23">
        <v>3.7000000000000002E-3</v>
      </c>
      <c r="H1512" s="23">
        <v>7.6E-3</v>
      </c>
      <c r="I1512" s="23">
        <v>1.2500000000000001E-2</v>
      </c>
      <c r="J1512" s="23">
        <v>1.8600000000000002E-2</v>
      </c>
      <c r="K1512" s="23">
        <v>2.63E-2</v>
      </c>
      <c r="L1512" s="23">
        <v>3.04E-2</v>
      </c>
      <c r="M1512" s="23"/>
      <c r="N1512" s="23"/>
      <c r="O1512" s="23"/>
      <c r="P1512" s="23"/>
      <c r="V1512" s="23"/>
      <c r="W1512" s="23"/>
      <c r="X1512" s="23"/>
      <c r="Y1512" s="23"/>
      <c r="Z1512" s="23"/>
      <c r="AA1512" s="23"/>
      <c r="AB1512" s="23"/>
      <c r="AC1512" s="23"/>
      <c r="AD1512" s="23"/>
    </row>
    <row r="1513" spans="1:30">
      <c r="A1513" s="4">
        <v>41277</v>
      </c>
      <c r="B1513" s="23">
        <v>1.7000000000000001E-3</v>
      </c>
      <c r="C1513" s="23">
        <v>8.0000000000000004E-4</v>
      </c>
      <c r="D1513" s="23">
        <v>1.1999999999999999E-3</v>
      </c>
      <c r="E1513" s="23">
        <v>1.5E-3</v>
      </c>
      <c r="F1513" s="23">
        <v>2.7000000000000001E-3</v>
      </c>
      <c r="G1513" s="23">
        <v>4.0000000000000001E-3</v>
      </c>
      <c r="H1513" s="23">
        <v>8.1000000000000013E-3</v>
      </c>
      <c r="I1513" s="23">
        <v>1.3100000000000001E-2</v>
      </c>
      <c r="J1513" s="23">
        <v>1.9199999999999998E-2</v>
      </c>
      <c r="K1513" s="23">
        <v>2.7000000000000003E-2</v>
      </c>
      <c r="L1513" s="23">
        <v>3.1200000000000002E-2</v>
      </c>
      <c r="M1513" s="23"/>
      <c r="N1513" s="23"/>
      <c r="O1513" s="23"/>
      <c r="P1513" s="23"/>
      <c r="V1513" s="23"/>
      <c r="W1513" s="23"/>
      <c r="X1513" s="23"/>
      <c r="Y1513" s="23"/>
      <c r="Z1513" s="23"/>
      <c r="AA1513" s="23"/>
      <c r="AB1513" s="23"/>
      <c r="AC1513" s="23"/>
      <c r="AD1513" s="23"/>
    </row>
    <row r="1514" spans="1:30">
      <c r="A1514" s="4">
        <v>41278</v>
      </c>
      <c r="B1514" s="23">
        <v>1.6000000000000001E-3</v>
      </c>
      <c r="C1514" s="23">
        <v>7.000000000000001E-4</v>
      </c>
      <c r="D1514" s="23">
        <v>1.1000000000000001E-3</v>
      </c>
      <c r="E1514" s="23">
        <v>1.5E-3</v>
      </c>
      <c r="F1514" s="23">
        <v>2.7000000000000001E-3</v>
      </c>
      <c r="G1514" s="23">
        <v>4.0999999999999995E-3</v>
      </c>
      <c r="H1514" s="23">
        <v>8.199999999999999E-3</v>
      </c>
      <c r="I1514" s="23">
        <v>1.32E-2</v>
      </c>
      <c r="J1514" s="23">
        <v>1.9299999999999998E-2</v>
      </c>
      <c r="K1514" s="23">
        <v>2.7000000000000003E-2</v>
      </c>
      <c r="L1514" s="23">
        <v>3.1E-2</v>
      </c>
      <c r="M1514" s="23"/>
      <c r="N1514" s="23"/>
      <c r="O1514" s="23"/>
      <c r="P1514" s="23"/>
      <c r="V1514" s="23"/>
      <c r="W1514" s="23"/>
      <c r="X1514" s="23"/>
      <c r="Y1514" s="23"/>
      <c r="Z1514" s="23"/>
      <c r="AA1514" s="23"/>
      <c r="AB1514" s="23"/>
      <c r="AC1514" s="23"/>
      <c r="AD1514" s="23"/>
    </row>
    <row r="1515" spans="1:30">
      <c r="A1515" s="4">
        <v>41281</v>
      </c>
      <c r="B1515" s="23">
        <v>1.6000000000000001E-3</v>
      </c>
      <c r="C1515" s="23">
        <v>7.000000000000001E-4</v>
      </c>
      <c r="D1515" s="23">
        <v>1.1000000000000001E-3</v>
      </c>
      <c r="E1515" s="23">
        <v>1.5E-3</v>
      </c>
      <c r="F1515" s="23">
        <v>2.7000000000000001E-3</v>
      </c>
      <c r="G1515" s="23">
        <v>4.0999999999999995E-3</v>
      </c>
      <c r="H1515" s="23">
        <v>8.199999999999999E-3</v>
      </c>
      <c r="I1515" s="23">
        <v>1.3100000000000001E-2</v>
      </c>
      <c r="J1515" s="23">
        <v>1.9199999999999998E-2</v>
      </c>
      <c r="K1515" s="23">
        <v>2.7000000000000003E-2</v>
      </c>
      <c r="L1515" s="23">
        <v>3.1E-2</v>
      </c>
      <c r="M1515" s="23"/>
      <c r="N1515" s="23"/>
      <c r="O1515" s="23"/>
      <c r="P1515" s="23"/>
      <c r="V1515" s="23"/>
      <c r="W1515" s="23"/>
      <c r="X1515" s="23"/>
      <c r="Y1515" s="23"/>
      <c r="Z1515" s="23"/>
      <c r="AA1515" s="23"/>
      <c r="AB1515" s="23"/>
      <c r="AC1515" s="23"/>
      <c r="AD1515" s="23"/>
    </row>
    <row r="1516" spans="1:30">
      <c r="A1516" s="4">
        <v>41282</v>
      </c>
      <c r="B1516" s="23">
        <v>1.5E-3</v>
      </c>
      <c r="C1516" s="23">
        <v>7.000000000000001E-4</v>
      </c>
      <c r="D1516" s="23">
        <v>1.1000000000000001E-3</v>
      </c>
      <c r="E1516" s="23">
        <v>1.4000000000000002E-3</v>
      </c>
      <c r="F1516" s="23">
        <v>2.5000000000000001E-3</v>
      </c>
      <c r="G1516" s="23">
        <v>3.8E-3</v>
      </c>
      <c r="H1516" s="23">
        <v>7.9000000000000008E-3</v>
      </c>
      <c r="I1516" s="23">
        <v>1.2800000000000001E-2</v>
      </c>
      <c r="J1516" s="23">
        <v>1.89E-2</v>
      </c>
      <c r="K1516" s="23">
        <v>2.6600000000000002E-2</v>
      </c>
      <c r="L1516" s="23">
        <v>3.0600000000000002E-2</v>
      </c>
      <c r="M1516" s="23"/>
      <c r="N1516" s="23"/>
      <c r="O1516" s="23"/>
      <c r="P1516" s="23"/>
      <c r="V1516" s="23"/>
      <c r="W1516" s="23"/>
      <c r="X1516" s="23"/>
      <c r="Y1516" s="23"/>
      <c r="Z1516" s="23"/>
      <c r="AA1516" s="23"/>
      <c r="AB1516" s="23"/>
      <c r="AC1516" s="23"/>
      <c r="AD1516" s="23"/>
    </row>
    <row r="1517" spans="1:30">
      <c r="A1517" s="4">
        <v>41283</v>
      </c>
      <c r="B1517" s="23">
        <v>1.4000000000000002E-3</v>
      </c>
      <c r="C1517" s="23">
        <v>5.9999999999999995E-4</v>
      </c>
      <c r="D1517" s="23">
        <v>8.9999999999999998E-4</v>
      </c>
      <c r="E1517" s="23">
        <v>1.2999999999999999E-3</v>
      </c>
      <c r="F1517" s="23">
        <v>2.3999999999999998E-3</v>
      </c>
      <c r="G1517" s="23">
        <v>3.7000000000000002E-3</v>
      </c>
      <c r="H1517" s="23">
        <v>7.7000000000000002E-3</v>
      </c>
      <c r="I1517" s="23">
        <v>1.2699999999999999E-2</v>
      </c>
      <c r="J1517" s="23">
        <v>1.8799999999999997E-2</v>
      </c>
      <c r="K1517" s="23">
        <v>2.6499999999999999E-2</v>
      </c>
      <c r="L1517" s="23">
        <v>3.0600000000000002E-2</v>
      </c>
      <c r="M1517" s="23"/>
      <c r="N1517" s="23"/>
      <c r="O1517" s="23"/>
      <c r="P1517" s="23"/>
      <c r="V1517" s="23"/>
      <c r="W1517" s="23"/>
      <c r="X1517" s="23"/>
      <c r="Y1517" s="23"/>
      <c r="Z1517" s="23"/>
      <c r="AA1517" s="23"/>
      <c r="AB1517" s="23"/>
      <c r="AC1517" s="23"/>
      <c r="AD1517" s="23"/>
    </row>
    <row r="1518" spans="1:30">
      <c r="A1518" s="4">
        <v>41284</v>
      </c>
      <c r="B1518" s="23">
        <v>1.4000000000000002E-3</v>
      </c>
      <c r="C1518" s="23">
        <v>5.9999999999999995E-4</v>
      </c>
      <c r="D1518" s="23">
        <v>1E-3</v>
      </c>
      <c r="E1518" s="23">
        <v>1.4000000000000002E-3</v>
      </c>
      <c r="F1518" s="23">
        <v>2.5999999999999999E-3</v>
      </c>
      <c r="G1518" s="23">
        <v>3.7000000000000002E-3</v>
      </c>
      <c r="H1518" s="23">
        <v>8.0000000000000002E-3</v>
      </c>
      <c r="I1518" s="23">
        <v>1.3000000000000001E-2</v>
      </c>
      <c r="J1518" s="23">
        <v>1.9099999999999999E-2</v>
      </c>
      <c r="K1518" s="23">
        <v>2.6800000000000001E-2</v>
      </c>
      <c r="L1518" s="23">
        <v>3.0800000000000001E-2</v>
      </c>
      <c r="M1518" s="23"/>
      <c r="N1518" s="23"/>
      <c r="O1518" s="23"/>
      <c r="P1518" s="23"/>
      <c r="V1518" s="23"/>
      <c r="W1518" s="23"/>
      <c r="X1518" s="23"/>
      <c r="Y1518" s="23"/>
      <c r="Z1518" s="23"/>
      <c r="AA1518" s="23"/>
      <c r="AB1518" s="23"/>
      <c r="AC1518" s="23"/>
      <c r="AD1518" s="23"/>
    </row>
    <row r="1519" spans="1:30">
      <c r="A1519" s="4">
        <v>41285</v>
      </c>
      <c r="B1519" s="23">
        <v>1.4000000000000002E-3</v>
      </c>
      <c r="C1519" s="23">
        <v>7.000000000000001E-4</v>
      </c>
      <c r="D1519" s="23">
        <v>1E-3</v>
      </c>
      <c r="E1519" s="23">
        <v>1.4000000000000002E-3</v>
      </c>
      <c r="F1519" s="23">
        <v>2.5999999999999999E-3</v>
      </c>
      <c r="G1519" s="23">
        <v>3.7000000000000002E-3</v>
      </c>
      <c r="H1519" s="23">
        <v>7.8000000000000005E-3</v>
      </c>
      <c r="I1519" s="23">
        <v>1.2800000000000001E-2</v>
      </c>
      <c r="J1519" s="23">
        <v>1.89E-2</v>
      </c>
      <c r="K1519" s="23">
        <v>2.6499999999999999E-2</v>
      </c>
      <c r="L1519" s="23">
        <v>3.0499999999999999E-2</v>
      </c>
      <c r="M1519" s="23"/>
      <c r="N1519" s="23"/>
      <c r="O1519" s="23"/>
      <c r="P1519" s="23"/>
      <c r="V1519" s="23"/>
      <c r="W1519" s="23"/>
      <c r="X1519" s="23"/>
      <c r="Y1519" s="23"/>
      <c r="Z1519" s="23"/>
      <c r="AA1519" s="23"/>
      <c r="AB1519" s="23"/>
      <c r="AC1519" s="23"/>
      <c r="AD1519" s="23"/>
    </row>
    <row r="1520" spans="1:30">
      <c r="A1520" s="4">
        <v>41288</v>
      </c>
      <c r="B1520" s="23">
        <v>1.4000000000000002E-3</v>
      </c>
      <c r="C1520" s="23">
        <v>8.0000000000000004E-4</v>
      </c>
      <c r="D1520" s="23">
        <v>1.1000000000000001E-3</v>
      </c>
      <c r="E1520" s="23">
        <v>1.4000000000000002E-3</v>
      </c>
      <c r="F1520" s="23">
        <v>2.5999999999999999E-3</v>
      </c>
      <c r="G1520" s="23">
        <v>3.7000000000000002E-3</v>
      </c>
      <c r="H1520" s="23">
        <v>7.8000000000000005E-3</v>
      </c>
      <c r="I1520" s="23">
        <v>1.2699999999999999E-2</v>
      </c>
      <c r="J1520" s="23">
        <v>1.89E-2</v>
      </c>
      <c r="K1520" s="23">
        <v>2.6499999999999999E-2</v>
      </c>
      <c r="L1520" s="23">
        <v>3.0499999999999999E-2</v>
      </c>
      <c r="M1520" s="23"/>
      <c r="N1520" s="23"/>
      <c r="O1520" s="23"/>
      <c r="P1520" s="23"/>
      <c r="V1520" s="23"/>
      <c r="W1520" s="23"/>
      <c r="X1520" s="23"/>
      <c r="Y1520" s="23"/>
      <c r="Z1520" s="23"/>
      <c r="AA1520" s="23"/>
      <c r="AB1520" s="23"/>
      <c r="AC1520" s="23"/>
      <c r="AD1520" s="23"/>
    </row>
    <row r="1521" spans="1:30">
      <c r="A1521" s="4">
        <v>41289</v>
      </c>
      <c r="B1521" s="23">
        <v>1.5E-3</v>
      </c>
      <c r="C1521" s="23">
        <v>8.9999999999999998E-4</v>
      </c>
      <c r="D1521" s="23">
        <v>1.1000000000000001E-3</v>
      </c>
      <c r="E1521" s="23">
        <v>1.4000000000000002E-3</v>
      </c>
      <c r="F1521" s="23">
        <v>2.5999999999999999E-3</v>
      </c>
      <c r="G1521" s="23">
        <v>3.5999999999999999E-3</v>
      </c>
      <c r="H1521" s="23">
        <v>7.4999999999999997E-3</v>
      </c>
      <c r="I1521" s="23">
        <v>1.24E-2</v>
      </c>
      <c r="J1521" s="23">
        <v>1.8600000000000002E-2</v>
      </c>
      <c r="K1521" s="23">
        <v>2.6200000000000001E-2</v>
      </c>
      <c r="L1521" s="23">
        <v>3.0200000000000001E-2</v>
      </c>
      <c r="M1521" s="23"/>
      <c r="N1521" s="23"/>
      <c r="O1521" s="23"/>
      <c r="P1521" s="23"/>
      <c r="V1521" s="23"/>
      <c r="W1521" s="23"/>
      <c r="X1521" s="23"/>
      <c r="Y1521" s="23"/>
      <c r="Z1521" s="23"/>
      <c r="AA1521" s="23"/>
      <c r="AB1521" s="23"/>
      <c r="AC1521" s="23"/>
      <c r="AD1521" s="23"/>
    </row>
    <row r="1522" spans="1:30">
      <c r="A1522" s="4">
        <v>41290</v>
      </c>
      <c r="B1522" s="23">
        <v>1.4000000000000002E-3</v>
      </c>
      <c r="C1522" s="23">
        <v>8.0000000000000004E-4</v>
      </c>
      <c r="D1522" s="23">
        <v>1.1000000000000001E-3</v>
      </c>
      <c r="E1522" s="23">
        <v>1.4000000000000002E-3</v>
      </c>
      <c r="F1522" s="23">
        <v>2.5999999999999999E-3</v>
      </c>
      <c r="G1522" s="23">
        <v>3.5999999999999999E-3</v>
      </c>
      <c r="H1522" s="23">
        <v>7.4999999999999997E-3</v>
      </c>
      <c r="I1522" s="23">
        <v>1.23E-2</v>
      </c>
      <c r="J1522" s="23">
        <v>1.84E-2</v>
      </c>
      <c r="K1522" s="23">
        <v>2.6099999999999998E-2</v>
      </c>
      <c r="L1522" s="23">
        <v>3.0099999999999998E-2</v>
      </c>
      <c r="M1522" s="23"/>
      <c r="N1522" s="23"/>
      <c r="O1522" s="23"/>
      <c r="P1522" s="23"/>
      <c r="V1522" s="23"/>
      <c r="W1522" s="23"/>
      <c r="X1522" s="23"/>
      <c r="Y1522" s="23"/>
      <c r="Z1522" s="23"/>
      <c r="AA1522" s="23"/>
      <c r="AB1522" s="23"/>
      <c r="AC1522" s="23"/>
      <c r="AD1522" s="23"/>
    </row>
    <row r="1523" spans="1:30">
      <c r="A1523" s="4">
        <v>41291</v>
      </c>
      <c r="B1523" s="23">
        <v>1.4000000000000002E-3</v>
      </c>
      <c r="C1523" s="23">
        <v>7.000000000000001E-4</v>
      </c>
      <c r="D1523" s="23">
        <v>1.1000000000000001E-3</v>
      </c>
      <c r="E1523" s="23">
        <v>1.4000000000000002E-3</v>
      </c>
      <c r="F1523" s="23">
        <v>2.8000000000000004E-3</v>
      </c>
      <c r="G1523" s="23">
        <v>3.9000000000000003E-3</v>
      </c>
      <c r="H1523" s="23">
        <v>7.9000000000000008E-3</v>
      </c>
      <c r="I1523" s="23">
        <v>1.29E-2</v>
      </c>
      <c r="J1523" s="23">
        <v>1.89E-2</v>
      </c>
      <c r="K1523" s="23">
        <v>2.6600000000000002E-2</v>
      </c>
      <c r="L1523" s="23">
        <v>3.0600000000000002E-2</v>
      </c>
      <c r="M1523" s="23"/>
      <c r="N1523" s="23"/>
      <c r="O1523" s="23"/>
      <c r="P1523" s="23"/>
      <c r="V1523" s="23"/>
      <c r="W1523" s="23"/>
      <c r="X1523" s="23"/>
      <c r="Y1523" s="23"/>
      <c r="Z1523" s="23"/>
      <c r="AA1523" s="23"/>
      <c r="AB1523" s="23"/>
      <c r="AC1523" s="23"/>
      <c r="AD1523" s="23"/>
    </row>
    <row r="1524" spans="1:30">
      <c r="A1524" s="4">
        <v>41292</v>
      </c>
      <c r="B1524" s="23">
        <v>1.4000000000000002E-3</v>
      </c>
      <c r="C1524" s="23">
        <v>8.0000000000000004E-4</v>
      </c>
      <c r="D1524" s="23">
        <v>1E-3</v>
      </c>
      <c r="E1524" s="23">
        <v>1.4000000000000002E-3</v>
      </c>
      <c r="F1524" s="23">
        <v>2.5999999999999999E-3</v>
      </c>
      <c r="G1524" s="23">
        <v>3.8E-3</v>
      </c>
      <c r="H1524" s="23">
        <v>7.7000000000000002E-3</v>
      </c>
      <c r="I1524" s="23">
        <v>1.26E-2</v>
      </c>
      <c r="J1524" s="23">
        <v>1.8700000000000001E-2</v>
      </c>
      <c r="K1524" s="23">
        <v>2.63E-2</v>
      </c>
      <c r="L1524" s="23">
        <v>3.0299999999999997E-2</v>
      </c>
      <c r="M1524" s="23"/>
      <c r="N1524" s="23"/>
      <c r="O1524" s="23"/>
      <c r="P1524" s="23"/>
      <c r="V1524" s="23"/>
      <c r="W1524" s="23"/>
      <c r="X1524" s="23"/>
      <c r="Y1524" s="23"/>
      <c r="Z1524" s="23"/>
      <c r="AA1524" s="23"/>
      <c r="AB1524" s="23"/>
      <c r="AC1524" s="23"/>
      <c r="AD1524" s="23"/>
    </row>
    <row r="1525" spans="1:30">
      <c r="A1525" s="4">
        <v>41296</v>
      </c>
      <c r="B1525" s="23">
        <v>1.4000000000000002E-3</v>
      </c>
      <c r="C1525" s="23">
        <v>8.0000000000000004E-4</v>
      </c>
      <c r="D1525" s="23">
        <v>1E-3</v>
      </c>
      <c r="E1525" s="23">
        <v>1.4000000000000002E-3</v>
      </c>
      <c r="F1525" s="23">
        <v>2.5999999999999999E-3</v>
      </c>
      <c r="G1525" s="23">
        <v>3.8E-3</v>
      </c>
      <c r="H1525" s="23">
        <v>7.6E-3</v>
      </c>
      <c r="I1525" s="23">
        <v>1.2500000000000001E-2</v>
      </c>
      <c r="J1525" s="23">
        <v>1.8600000000000002E-2</v>
      </c>
      <c r="K1525" s="23">
        <v>2.6200000000000001E-2</v>
      </c>
      <c r="L1525" s="23">
        <v>3.0200000000000001E-2</v>
      </c>
      <c r="M1525" s="23"/>
      <c r="N1525" s="23"/>
      <c r="O1525" s="23"/>
      <c r="P1525" s="23"/>
      <c r="V1525" s="23"/>
      <c r="W1525" s="23"/>
      <c r="X1525" s="23"/>
      <c r="Y1525" s="23"/>
      <c r="Z1525" s="23"/>
      <c r="AA1525" s="23"/>
      <c r="AB1525" s="23"/>
      <c r="AC1525" s="23"/>
      <c r="AD1525" s="23"/>
    </row>
    <row r="1526" spans="1:30">
      <c r="A1526" s="4">
        <v>41297</v>
      </c>
      <c r="B1526" s="23">
        <v>1.2999999999999999E-3</v>
      </c>
      <c r="C1526" s="23">
        <v>8.0000000000000004E-4</v>
      </c>
      <c r="D1526" s="23">
        <v>1E-3</v>
      </c>
      <c r="E1526" s="23">
        <v>1.5E-3</v>
      </c>
      <c r="F1526" s="23">
        <v>2.5999999999999999E-3</v>
      </c>
      <c r="G1526" s="23">
        <v>3.7000000000000002E-3</v>
      </c>
      <c r="H1526" s="23">
        <v>7.6E-3</v>
      </c>
      <c r="I1526" s="23">
        <v>1.24E-2</v>
      </c>
      <c r="J1526" s="23">
        <v>1.8600000000000002E-2</v>
      </c>
      <c r="K1526" s="23">
        <v>2.6200000000000001E-2</v>
      </c>
      <c r="L1526" s="23">
        <v>3.0200000000000001E-2</v>
      </c>
      <c r="M1526" s="23"/>
      <c r="N1526" s="23"/>
      <c r="O1526" s="23"/>
      <c r="P1526" s="23"/>
      <c r="V1526" s="23"/>
      <c r="W1526" s="23"/>
      <c r="X1526" s="23"/>
      <c r="Y1526" s="23"/>
      <c r="Z1526" s="23"/>
      <c r="AA1526" s="23"/>
      <c r="AB1526" s="23"/>
      <c r="AC1526" s="23"/>
      <c r="AD1526" s="23"/>
    </row>
    <row r="1527" spans="1:30">
      <c r="A1527" s="4">
        <v>41298</v>
      </c>
      <c r="B1527" s="23">
        <v>1.5E-3</v>
      </c>
      <c r="C1527" s="23">
        <v>8.0000000000000004E-4</v>
      </c>
      <c r="D1527" s="23">
        <v>1E-3</v>
      </c>
      <c r="E1527" s="23">
        <v>1.5E-3</v>
      </c>
      <c r="F1527" s="23">
        <v>2.3E-3</v>
      </c>
      <c r="G1527" s="23">
        <v>3.7000000000000002E-3</v>
      </c>
      <c r="H1527" s="23">
        <v>7.8000000000000005E-3</v>
      </c>
      <c r="I1527" s="23">
        <v>1.26E-2</v>
      </c>
      <c r="J1527" s="23">
        <v>1.8799999999999997E-2</v>
      </c>
      <c r="K1527" s="23">
        <v>2.64E-2</v>
      </c>
      <c r="L1527" s="23">
        <v>3.04E-2</v>
      </c>
      <c r="M1527" s="23"/>
      <c r="N1527" s="23"/>
      <c r="O1527" s="23"/>
      <c r="P1527" s="23"/>
      <c r="V1527" s="23"/>
      <c r="W1527" s="23"/>
      <c r="X1527" s="23"/>
      <c r="Y1527" s="23"/>
      <c r="Z1527" s="23"/>
      <c r="AA1527" s="23"/>
      <c r="AB1527" s="23"/>
      <c r="AC1527" s="23"/>
      <c r="AD1527" s="23"/>
    </row>
    <row r="1528" spans="1:30">
      <c r="A1528" s="4">
        <v>41299</v>
      </c>
      <c r="B1528" s="23">
        <v>1.4000000000000002E-3</v>
      </c>
      <c r="C1528" s="23">
        <v>8.0000000000000004E-4</v>
      </c>
      <c r="D1528" s="23">
        <v>1.1000000000000001E-3</v>
      </c>
      <c r="E1528" s="23">
        <v>1.5E-3</v>
      </c>
      <c r="F1528" s="23">
        <v>2.8000000000000004E-3</v>
      </c>
      <c r="G1528" s="23">
        <v>4.1999999999999997E-3</v>
      </c>
      <c r="H1528" s="23">
        <v>8.6999999999999994E-3</v>
      </c>
      <c r="I1528" s="23">
        <v>1.3600000000000001E-2</v>
      </c>
      <c r="J1528" s="23">
        <v>1.9799999999999998E-2</v>
      </c>
      <c r="K1528" s="23">
        <v>2.75E-2</v>
      </c>
      <c r="L1528" s="23">
        <v>3.1400000000000004E-2</v>
      </c>
      <c r="M1528" s="23"/>
      <c r="N1528" s="23"/>
      <c r="O1528" s="23"/>
      <c r="P1528" s="23"/>
      <c r="V1528" s="23"/>
      <c r="W1528" s="23"/>
      <c r="X1528" s="23"/>
      <c r="Y1528" s="23"/>
      <c r="Z1528" s="23"/>
      <c r="AA1528" s="23"/>
      <c r="AB1528" s="23"/>
      <c r="AC1528" s="23"/>
      <c r="AD1528" s="23"/>
    </row>
    <row r="1529" spans="1:30">
      <c r="A1529" s="4">
        <v>41302</v>
      </c>
      <c r="B1529" s="23">
        <v>1.4000000000000002E-3</v>
      </c>
      <c r="C1529" s="23">
        <v>7.000000000000001E-4</v>
      </c>
      <c r="D1529" s="23">
        <v>1.1000000000000001E-3</v>
      </c>
      <c r="E1529" s="23">
        <v>1.6000000000000001E-3</v>
      </c>
      <c r="F1529" s="23">
        <v>2.8999999999999998E-3</v>
      </c>
      <c r="G1529" s="23">
        <v>4.5000000000000005E-3</v>
      </c>
      <c r="H1529" s="23">
        <v>8.8999999999999999E-3</v>
      </c>
      <c r="I1529" s="23">
        <v>1.38E-2</v>
      </c>
      <c r="J1529" s="23">
        <v>0.02</v>
      </c>
      <c r="K1529" s="23">
        <v>2.76E-2</v>
      </c>
      <c r="L1529" s="23">
        <v>3.15E-2</v>
      </c>
      <c r="M1529" s="23"/>
      <c r="N1529" s="23"/>
      <c r="O1529" s="23"/>
      <c r="P1529" s="23"/>
      <c r="V1529" s="23"/>
      <c r="W1529" s="23"/>
      <c r="X1529" s="23"/>
      <c r="Y1529" s="23"/>
      <c r="Z1529" s="23"/>
      <c r="AA1529" s="23"/>
      <c r="AB1529" s="23"/>
      <c r="AC1529" s="23"/>
      <c r="AD1529" s="23"/>
    </row>
    <row r="1530" spans="1:30">
      <c r="A1530" s="4">
        <v>41303</v>
      </c>
      <c r="B1530" s="23">
        <v>1.1999999999999999E-3</v>
      </c>
      <c r="C1530" s="23">
        <v>7.000000000000001E-4</v>
      </c>
      <c r="D1530" s="23">
        <v>1.1000000000000001E-3</v>
      </c>
      <c r="E1530" s="23">
        <v>1.5E-3</v>
      </c>
      <c r="F1530" s="23">
        <v>3.0000000000000001E-3</v>
      </c>
      <c r="G1530" s="23">
        <v>4.3E-3</v>
      </c>
      <c r="H1530" s="23">
        <v>9.0000000000000011E-3</v>
      </c>
      <c r="I1530" s="23">
        <v>1.3999999999999999E-2</v>
      </c>
      <c r="J1530" s="23">
        <v>2.0299999999999999E-2</v>
      </c>
      <c r="K1530" s="23">
        <v>2.7900000000000001E-2</v>
      </c>
      <c r="L1530" s="23">
        <v>3.1800000000000002E-2</v>
      </c>
      <c r="M1530" s="23"/>
      <c r="N1530" s="23"/>
      <c r="O1530" s="23"/>
      <c r="P1530" s="23"/>
      <c r="V1530" s="23"/>
      <c r="W1530" s="23"/>
      <c r="X1530" s="23"/>
      <c r="Y1530" s="23"/>
      <c r="Z1530" s="23"/>
      <c r="AA1530" s="23"/>
      <c r="AB1530" s="23"/>
      <c r="AC1530" s="23"/>
      <c r="AD1530" s="23"/>
    </row>
    <row r="1531" spans="1:30">
      <c r="A1531" s="4">
        <v>41304</v>
      </c>
      <c r="B1531" s="23">
        <v>1.1999999999999999E-3</v>
      </c>
      <c r="C1531" s="23">
        <v>7.000000000000001E-4</v>
      </c>
      <c r="D1531" s="23">
        <v>1.1000000000000001E-3</v>
      </c>
      <c r="E1531" s="23">
        <v>1.5E-3</v>
      </c>
      <c r="F1531" s="23">
        <v>2.7000000000000001E-3</v>
      </c>
      <c r="G1531" s="23">
        <v>4.1999999999999997E-3</v>
      </c>
      <c r="H1531" s="23">
        <v>8.8000000000000005E-3</v>
      </c>
      <c r="I1531" s="23">
        <v>1.3899999999999999E-2</v>
      </c>
      <c r="J1531" s="23">
        <v>2.0299999999999999E-2</v>
      </c>
      <c r="K1531" s="23">
        <v>2.7999999999999997E-2</v>
      </c>
      <c r="L1531" s="23">
        <v>3.1899999999999998E-2</v>
      </c>
      <c r="M1531" s="23"/>
      <c r="N1531" s="23"/>
      <c r="O1531" s="23"/>
      <c r="P1531" s="23"/>
      <c r="V1531" s="23"/>
      <c r="W1531" s="23"/>
      <c r="X1531" s="23"/>
      <c r="Y1531" s="23"/>
      <c r="Z1531" s="23"/>
      <c r="AA1531" s="23"/>
      <c r="AB1531" s="23"/>
      <c r="AC1531" s="23"/>
      <c r="AD1531" s="23"/>
    </row>
    <row r="1532" spans="1:30">
      <c r="A1532" s="4">
        <v>41305</v>
      </c>
      <c r="B1532" s="23">
        <v>1.5E-3</v>
      </c>
      <c r="C1532" s="23">
        <v>7.000000000000001E-4</v>
      </c>
      <c r="D1532" s="23">
        <v>1.1999999999999999E-3</v>
      </c>
      <c r="E1532" s="23">
        <v>1.5E-3</v>
      </c>
      <c r="F1532" s="23">
        <v>2.7000000000000001E-3</v>
      </c>
      <c r="G1532" s="23">
        <v>4.1999999999999997E-3</v>
      </c>
      <c r="H1532" s="23">
        <v>8.8000000000000005E-3</v>
      </c>
      <c r="I1532" s="23">
        <v>1.38E-2</v>
      </c>
      <c r="J1532" s="23">
        <v>2.0199999999999999E-2</v>
      </c>
      <c r="K1532" s="23">
        <v>2.7900000000000001E-2</v>
      </c>
      <c r="L1532" s="23">
        <v>3.1699999999999999E-2</v>
      </c>
      <c r="M1532" s="23"/>
      <c r="N1532" s="23"/>
      <c r="O1532" s="23"/>
      <c r="P1532" s="23"/>
      <c r="V1532" s="23"/>
      <c r="W1532" s="23"/>
      <c r="X1532" s="23"/>
      <c r="Y1532" s="23"/>
      <c r="Z1532" s="23"/>
      <c r="AA1532" s="23"/>
      <c r="AB1532" s="23"/>
      <c r="AC1532" s="23"/>
      <c r="AD1532" s="23"/>
    </row>
    <row r="1533" spans="1:30">
      <c r="A1533" s="4">
        <v>41306</v>
      </c>
      <c r="B1533" s="23">
        <v>1.4000000000000002E-3</v>
      </c>
      <c r="C1533" s="23">
        <v>5.9999999999999995E-4</v>
      </c>
      <c r="D1533" s="23">
        <v>1.1000000000000001E-3</v>
      </c>
      <c r="E1533" s="23">
        <v>1.5E-3</v>
      </c>
      <c r="F1533" s="23">
        <v>2.7000000000000001E-3</v>
      </c>
      <c r="G1533" s="23">
        <v>4.0000000000000001E-3</v>
      </c>
      <c r="H1533" s="23">
        <v>8.8000000000000005E-3</v>
      </c>
      <c r="I1533" s="23">
        <v>1.3999999999999999E-2</v>
      </c>
      <c r="J1533" s="23">
        <v>2.0400000000000001E-2</v>
      </c>
      <c r="K1533" s="23">
        <v>2.8300000000000002E-2</v>
      </c>
      <c r="L1533" s="23">
        <v>3.2099999999999997E-2</v>
      </c>
      <c r="M1533" s="23"/>
      <c r="N1533" s="23"/>
      <c r="O1533" s="23"/>
      <c r="P1533" s="23"/>
      <c r="V1533" s="23"/>
      <c r="W1533" s="23"/>
      <c r="X1533" s="23"/>
      <c r="Y1533" s="23"/>
      <c r="Z1533" s="23"/>
      <c r="AA1533" s="23"/>
      <c r="AB1533" s="23"/>
      <c r="AC1533" s="23"/>
      <c r="AD1533" s="23"/>
    </row>
    <row r="1534" spans="1:30">
      <c r="A1534" s="4">
        <v>41309</v>
      </c>
      <c r="B1534" s="23">
        <v>1.2999999999999999E-3</v>
      </c>
      <c r="C1534" s="23">
        <v>7.000000000000001E-4</v>
      </c>
      <c r="D1534" s="23">
        <v>1.1000000000000001E-3</v>
      </c>
      <c r="E1534" s="23">
        <v>1.5E-3</v>
      </c>
      <c r="F1534" s="23">
        <v>2.5000000000000001E-3</v>
      </c>
      <c r="G1534" s="23">
        <v>3.8E-3</v>
      </c>
      <c r="H1534" s="23">
        <v>8.5000000000000006E-3</v>
      </c>
      <c r="I1534" s="23">
        <v>1.3600000000000001E-2</v>
      </c>
      <c r="J1534" s="23">
        <v>0.02</v>
      </c>
      <c r="K1534" s="23">
        <v>2.7900000000000001E-2</v>
      </c>
      <c r="L1534" s="23">
        <v>3.1699999999999999E-2</v>
      </c>
      <c r="M1534" s="23"/>
      <c r="N1534" s="23"/>
      <c r="O1534" s="23"/>
      <c r="P1534" s="23"/>
      <c r="V1534" s="23"/>
      <c r="W1534" s="23"/>
      <c r="X1534" s="23"/>
      <c r="Y1534" s="23"/>
      <c r="Z1534" s="23"/>
      <c r="AA1534" s="23"/>
      <c r="AB1534" s="23"/>
      <c r="AC1534" s="23"/>
      <c r="AD1534" s="23"/>
    </row>
    <row r="1535" spans="1:30">
      <c r="A1535" s="4">
        <v>41310</v>
      </c>
      <c r="B1535" s="23">
        <v>1.2999999999999999E-3</v>
      </c>
      <c r="C1535" s="23">
        <v>7.000000000000001E-4</v>
      </c>
      <c r="D1535" s="23">
        <v>1.1000000000000001E-3</v>
      </c>
      <c r="E1535" s="23">
        <v>1.5E-3</v>
      </c>
      <c r="F1535" s="23">
        <v>2.7000000000000001E-3</v>
      </c>
      <c r="G1535" s="23">
        <v>4.0999999999999995E-3</v>
      </c>
      <c r="H1535" s="23">
        <v>8.8000000000000005E-3</v>
      </c>
      <c r="I1535" s="23">
        <v>1.3899999999999999E-2</v>
      </c>
      <c r="J1535" s="23">
        <v>2.0400000000000001E-2</v>
      </c>
      <c r="K1535" s="23">
        <v>2.8300000000000002E-2</v>
      </c>
      <c r="L1535" s="23">
        <v>3.2099999999999997E-2</v>
      </c>
      <c r="M1535" s="23"/>
      <c r="N1535" s="23"/>
      <c r="O1535" s="23"/>
      <c r="P1535" s="23"/>
      <c r="V1535" s="23"/>
      <c r="W1535" s="23"/>
      <c r="X1535" s="23"/>
      <c r="Y1535" s="23"/>
      <c r="Z1535" s="23"/>
      <c r="AA1535" s="23"/>
      <c r="AB1535" s="23"/>
      <c r="AC1535" s="23"/>
      <c r="AD1535" s="23"/>
    </row>
    <row r="1536" spans="1:30">
      <c r="A1536" s="4">
        <v>41311</v>
      </c>
      <c r="B1536" s="23">
        <v>1.2999999999999999E-3</v>
      </c>
      <c r="C1536" s="23">
        <v>7.000000000000001E-4</v>
      </c>
      <c r="D1536" s="23">
        <v>1.1999999999999999E-3</v>
      </c>
      <c r="E1536" s="23">
        <v>1.5E-3</v>
      </c>
      <c r="F1536" s="23">
        <v>2.7000000000000001E-3</v>
      </c>
      <c r="G1536" s="23">
        <v>3.9000000000000003E-3</v>
      </c>
      <c r="H1536" s="23">
        <v>8.3999999999999995E-3</v>
      </c>
      <c r="I1536" s="23">
        <v>1.3500000000000002E-2</v>
      </c>
      <c r="J1536" s="23">
        <v>0.02</v>
      </c>
      <c r="K1536" s="23">
        <v>2.7900000000000001E-2</v>
      </c>
      <c r="L1536" s="23">
        <v>3.1800000000000002E-2</v>
      </c>
      <c r="M1536" s="23"/>
      <c r="N1536" s="23"/>
      <c r="O1536" s="23"/>
      <c r="P1536" s="23"/>
      <c r="V1536" s="23"/>
      <c r="W1536" s="23"/>
      <c r="X1536" s="23"/>
      <c r="Y1536" s="23"/>
      <c r="Z1536" s="23"/>
      <c r="AA1536" s="23"/>
      <c r="AB1536" s="23"/>
      <c r="AC1536" s="23"/>
      <c r="AD1536" s="23"/>
    </row>
    <row r="1537" spans="1:30">
      <c r="A1537" s="4">
        <v>41312</v>
      </c>
      <c r="B1537" s="23">
        <v>1.2999999999999999E-3</v>
      </c>
      <c r="C1537" s="23">
        <v>7.000000000000001E-4</v>
      </c>
      <c r="D1537" s="23">
        <v>1.1000000000000001E-3</v>
      </c>
      <c r="E1537" s="23">
        <v>1.5E-3</v>
      </c>
      <c r="F1537" s="23">
        <v>2.5000000000000001E-3</v>
      </c>
      <c r="G1537" s="23">
        <v>3.9000000000000003E-3</v>
      </c>
      <c r="H1537" s="23">
        <v>8.3000000000000001E-3</v>
      </c>
      <c r="I1537" s="23">
        <v>1.34E-2</v>
      </c>
      <c r="J1537" s="23">
        <v>1.9900000000000001E-2</v>
      </c>
      <c r="K1537" s="23">
        <v>2.7799999999999998E-2</v>
      </c>
      <c r="L1537" s="23">
        <v>3.1699999999999999E-2</v>
      </c>
      <c r="M1537" s="23"/>
      <c r="N1537" s="23"/>
      <c r="O1537" s="23"/>
      <c r="P1537" s="23"/>
      <c r="V1537" s="23"/>
      <c r="W1537" s="23"/>
      <c r="X1537" s="23"/>
      <c r="Y1537" s="23"/>
      <c r="Z1537" s="23"/>
      <c r="AA1537" s="23"/>
      <c r="AB1537" s="23"/>
      <c r="AC1537" s="23"/>
      <c r="AD1537" s="23"/>
    </row>
    <row r="1538" spans="1:30">
      <c r="A1538" s="4">
        <v>41313</v>
      </c>
      <c r="B1538" s="23">
        <v>1.4000000000000002E-3</v>
      </c>
      <c r="C1538" s="23">
        <v>7.000000000000001E-4</v>
      </c>
      <c r="D1538" s="23">
        <v>1.1000000000000001E-3</v>
      </c>
      <c r="E1538" s="23">
        <v>1.4000000000000002E-3</v>
      </c>
      <c r="F1538" s="23">
        <v>2.5000000000000001E-3</v>
      </c>
      <c r="G1538" s="23">
        <v>3.9000000000000003E-3</v>
      </c>
      <c r="H1538" s="23">
        <v>8.3999999999999995E-3</v>
      </c>
      <c r="I1538" s="23">
        <v>1.34E-2</v>
      </c>
      <c r="J1538" s="23">
        <v>1.9900000000000001E-2</v>
      </c>
      <c r="K1538" s="23">
        <v>2.7900000000000001E-2</v>
      </c>
      <c r="L1538" s="23">
        <v>3.1699999999999999E-2</v>
      </c>
      <c r="M1538" s="23"/>
      <c r="N1538" s="23"/>
      <c r="O1538" s="23"/>
      <c r="P1538" s="23"/>
      <c r="V1538" s="23"/>
      <c r="W1538" s="23"/>
      <c r="X1538" s="23"/>
      <c r="Y1538" s="23"/>
      <c r="Z1538" s="23"/>
      <c r="AA1538" s="23"/>
      <c r="AB1538" s="23"/>
      <c r="AC1538" s="23"/>
      <c r="AD1538" s="23"/>
    </row>
    <row r="1539" spans="1:30">
      <c r="A1539" s="4">
        <v>41316</v>
      </c>
      <c r="B1539" s="23">
        <v>1.4000000000000002E-3</v>
      </c>
      <c r="C1539" s="23">
        <v>8.9999999999999998E-4</v>
      </c>
      <c r="D1539" s="23">
        <v>1.1999999999999999E-3</v>
      </c>
      <c r="E1539" s="23">
        <v>1.5E-3</v>
      </c>
      <c r="F1539" s="23">
        <v>2.7000000000000001E-3</v>
      </c>
      <c r="G1539" s="23">
        <v>4.0000000000000001E-3</v>
      </c>
      <c r="H1539" s="23">
        <v>8.5000000000000006E-3</v>
      </c>
      <c r="I1539" s="23">
        <v>1.3500000000000002E-2</v>
      </c>
      <c r="J1539" s="23">
        <v>1.9900000000000001E-2</v>
      </c>
      <c r="K1539" s="23">
        <v>2.7799999999999998E-2</v>
      </c>
      <c r="L1539" s="23">
        <v>3.1600000000000003E-2</v>
      </c>
      <c r="M1539" s="23"/>
      <c r="N1539" s="23"/>
      <c r="O1539" s="23"/>
      <c r="P1539" s="23"/>
      <c r="V1539" s="23"/>
      <c r="W1539" s="23"/>
      <c r="X1539" s="23"/>
      <c r="Y1539" s="23"/>
      <c r="Z1539" s="23"/>
      <c r="AA1539" s="23"/>
      <c r="AB1539" s="23"/>
      <c r="AC1539" s="23"/>
      <c r="AD1539" s="23"/>
    </row>
    <row r="1540" spans="1:30">
      <c r="A1540" s="4">
        <v>41317</v>
      </c>
      <c r="B1540" s="23">
        <v>1.2999999999999999E-3</v>
      </c>
      <c r="C1540" s="23">
        <v>8.9999999999999998E-4</v>
      </c>
      <c r="D1540" s="23">
        <v>1.1999999999999999E-3</v>
      </c>
      <c r="E1540" s="23">
        <v>1.4000000000000002E-3</v>
      </c>
      <c r="F1540" s="23">
        <v>2.8999999999999998E-3</v>
      </c>
      <c r="G1540" s="23">
        <v>4.0999999999999995E-3</v>
      </c>
      <c r="H1540" s="23">
        <v>8.8000000000000005E-3</v>
      </c>
      <c r="I1540" s="23">
        <v>1.38E-2</v>
      </c>
      <c r="J1540" s="23">
        <v>2.0199999999999999E-2</v>
      </c>
      <c r="K1540" s="23">
        <v>2.81E-2</v>
      </c>
      <c r="L1540" s="23">
        <v>3.1899999999999998E-2</v>
      </c>
      <c r="M1540" s="23"/>
      <c r="N1540" s="23"/>
      <c r="O1540" s="23"/>
      <c r="P1540" s="23"/>
      <c r="V1540" s="23"/>
      <c r="W1540" s="23"/>
      <c r="X1540" s="23"/>
      <c r="Y1540" s="23"/>
      <c r="Z1540" s="23"/>
      <c r="AA1540" s="23"/>
      <c r="AB1540" s="23"/>
      <c r="AC1540" s="23"/>
      <c r="AD1540" s="23"/>
    </row>
    <row r="1541" spans="1:30">
      <c r="A1541" s="4">
        <v>41318</v>
      </c>
      <c r="B1541" s="23">
        <v>1.4000000000000002E-3</v>
      </c>
      <c r="C1541" s="23">
        <v>1E-3</v>
      </c>
      <c r="D1541" s="23">
        <v>1.1999999999999999E-3</v>
      </c>
      <c r="E1541" s="23">
        <v>1.5E-3</v>
      </c>
      <c r="F1541" s="23">
        <v>2.8999999999999998E-3</v>
      </c>
      <c r="G1541" s="23">
        <v>4.4000000000000003E-3</v>
      </c>
      <c r="H1541" s="23">
        <v>9.1999999999999998E-3</v>
      </c>
      <c r="I1541" s="23">
        <v>1.43E-2</v>
      </c>
      <c r="J1541" s="23">
        <v>2.0499999999999997E-2</v>
      </c>
      <c r="K1541" s="23">
        <v>2.86E-2</v>
      </c>
      <c r="L1541" s="23">
        <v>3.2300000000000002E-2</v>
      </c>
      <c r="M1541" s="23"/>
      <c r="N1541" s="23"/>
      <c r="O1541" s="23"/>
      <c r="P1541" s="23"/>
      <c r="V1541" s="23"/>
      <c r="W1541" s="23"/>
      <c r="X1541" s="23"/>
      <c r="Y1541" s="23"/>
      <c r="Z1541" s="23"/>
      <c r="AA1541" s="23"/>
      <c r="AB1541" s="23"/>
      <c r="AC1541" s="23"/>
      <c r="AD1541" s="23"/>
    </row>
    <row r="1542" spans="1:30">
      <c r="A1542" s="4">
        <v>41319</v>
      </c>
      <c r="B1542" s="23">
        <v>1.4000000000000002E-3</v>
      </c>
      <c r="C1542" s="23">
        <v>1.1000000000000001E-3</v>
      </c>
      <c r="D1542" s="23">
        <v>1.2999999999999999E-3</v>
      </c>
      <c r="E1542" s="23">
        <v>1.6000000000000001E-3</v>
      </c>
      <c r="F1542" s="23">
        <v>2.7000000000000001E-3</v>
      </c>
      <c r="G1542" s="23">
        <v>4.1999999999999997E-3</v>
      </c>
      <c r="H1542" s="23">
        <v>8.6E-3</v>
      </c>
      <c r="I1542" s="23">
        <v>1.37E-2</v>
      </c>
      <c r="J1542" s="23">
        <v>0.02</v>
      </c>
      <c r="K1542" s="23">
        <v>2.7900000000000001E-2</v>
      </c>
      <c r="L1542" s="23">
        <v>3.1699999999999999E-2</v>
      </c>
      <c r="M1542" s="23"/>
      <c r="N1542" s="23"/>
      <c r="O1542" s="23"/>
      <c r="P1542" s="23"/>
      <c r="V1542" s="23"/>
      <c r="W1542" s="23"/>
      <c r="X1542" s="23"/>
      <c r="Y1542" s="23"/>
      <c r="Z1542" s="23"/>
      <c r="AA1542" s="23"/>
      <c r="AB1542" s="23"/>
      <c r="AC1542" s="23"/>
      <c r="AD1542" s="23"/>
    </row>
    <row r="1543" spans="1:30">
      <c r="A1543" s="4">
        <v>41320</v>
      </c>
      <c r="B1543" s="23">
        <v>1.6000000000000001E-3</v>
      </c>
      <c r="C1543" s="23">
        <v>1E-3</v>
      </c>
      <c r="D1543" s="23">
        <v>1.2999999999999999E-3</v>
      </c>
      <c r="E1543" s="23">
        <v>1.7000000000000001E-3</v>
      </c>
      <c r="F1543" s="23">
        <v>2.8999999999999998E-3</v>
      </c>
      <c r="G1543" s="23">
        <v>4.1999999999999997E-3</v>
      </c>
      <c r="H1543" s="23">
        <v>8.6999999999999994E-3</v>
      </c>
      <c r="I1543" s="23">
        <v>1.38E-2</v>
      </c>
      <c r="J1543" s="23">
        <v>2.0099999999999996E-2</v>
      </c>
      <c r="K1543" s="23">
        <v>2.7999999999999997E-2</v>
      </c>
      <c r="L1543" s="23">
        <v>3.1800000000000002E-2</v>
      </c>
      <c r="M1543" s="23"/>
      <c r="N1543" s="23"/>
      <c r="O1543" s="23"/>
      <c r="P1543" s="23"/>
      <c r="V1543" s="23"/>
      <c r="W1543" s="23"/>
      <c r="X1543" s="23"/>
      <c r="Y1543" s="23"/>
      <c r="Z1543" s="23"/>
      <c r="AA1543" s="23"/>
      <c r="AB1543" s="23"/>
      <c r="AC1543" s="23"/>
      <c r="AD1543" s="23"/>
    </row>
    <row r="1544" spans="1:30">
      <c r="A1544" s="4">
        <v>41324</v>
      </c>
      <c r="B1544" s="23">
        <v>1.5E-3</v>
      </c>
      <c r="C1544" s="23">
        <v>1.1999999999999999E-3</v>
      </c>
      <c r="D1544" s="23">
        <v>1.2999999999999999E-3</v>
      </c>
      <c r="E1544" s="23">
        <v>1.7000000000000001E-3</v>
      </c>
      <c r="F1544" s="23">
        <v>2.8999999999999998E-3</v>
      </c>
      <c r="G1544" s="23">
        <v>4.4000000000000003E-3</v>
      </c>
      <c r="H1544" s="23">
        <v>8.8999999999999999E-3</v>
      </c>
      <c r="I1544" s="23">
        <v>1.41E-2</v>
      </c>
      <c r="J1544" s="23">
        <v>2.0299999999999999E-2</v>
      </c>
      <c r="K1544" s="23">
        <v>2.8300000000000002E-2</v>
      </c>
      <c r="L1544" s="23">
        <v>3.2099999999999997E-2</v>
      </c>
      <c r="M1544" s="23"/>
      <c r="N1544" s="23"/>
      <c r="O1544" s="23"/>
      <c r="P1544" s="23"/>
      <c r="V1544" s="23"/>
      <c r="W1544" s="23"/>
      <c r="X1544" s="23"/>
      <c r="Y1544" s="23"/>
      <c r="Z1544" s="23"/>
      <c r="AA1544" s="23"/>
      <c r="AB1544" s="23"/>
      <c r="AC1544" s="23"/>
      <c r="AD1544" s="23"/>
    </row>
    <row r="1545" spans="1:30">
      <c r="A1545" s="4">
        <v>41325</v>
      </c>
      <c r="B1545" s="23">
        <v>1.5E-3</v>
      </c>
      <c r="C1545" s="23">
        <v>1.1999999999999999E-3</v>
      </c>
      <c r="D1545" s="23">
        <v>1.2999999999999999E-3</v>
      </c>
      <c r="E1545" s="23">
        <v>1.7000000000000001E-3</v>
      </c>
      <c r="F1545" s="23">
        <v>2.7000000000000001E-3</v>
      </c>
      <c r="G1545" s="23">
        <v>4.1999999999999997E-3</v>
      </c>
      <c r="H1545" s="23">
        <v>8.8000000000000005E-3</v>
      </c>
      <c r="I1545" s="23">
        <v>1.38E-2</v>
      </c>
      <c r="J1545" s="23">
        <v>2.0199999999999999E-2</v>
      </c>
      <c r="K1545" s="23">
        <v>2.8199999999999999E-2</v>
      </c>
      <c r="L1545" s="23">
        <v>3.2000000000000001E-2</v>
      </c>
      <c r="M1545" s="23"/>
      <c r="N1545" s="23"/>
      <c r="O1545" s="23"/>
      <c r="P1545" s="23"/>
      <c r="V1545" s="23"/>
      <c r="W1545" s="23"/>
      <c r="X1545" s="23"/>
      <c r="Y1545" s="23"/>
      <c r="Z1545" s="23"/>
      <c r="AA1545" s="23"/>
      <c r="AB1545" s="23"/>
      <c r="AC1545" s="23"/>
      <c r="AD1545" s="23"/>
    </row>
    <row r="1546" spans="1:30">
      <c r="A1546" s="4">
        <v>41326</v>
      </c>
      <c r="B1546" s="23">
        <v>1.6000000000000001E-3</v>
      </c>
      <c r="C1546" s="23">
        <v>1.2999999999999999E-3</v>
      </c>
      <c r="D1546" s="23">
        <v>1.2999999999999999E-3</v>
      </c>
      <c r="E1546" s="23">
        <v>1.6000000000000001E-3</v>
      </c>
      <c r="F1546" s="23">
        <v>2.5999999999999999E-3</v>
      </c>
      <c r="G1546" s="23">
        <v>4.0000000000000001E-3</v>
      </c>
      <c r="H1546" s="23">
        <v>8.6E-3</v>
      </c>
      <c r="I1546" s="23">
        <v>1.3600000000000001E-2</v>
      </c>
      <c r="J1546" s="23">
        <v>1.9900000000000001E-2</v>
      </c>
      <c r="K1546" s="23">
        <v>2.7900000000000001E-2</v>
      </c>
      <c r="L1546" s="23">
        <v>3.1699999999999999E-2</v>
      </c>
      <c r="M1546" s="23"/>
      <c r="N1546" s="23"/>
      <c r="O1546" s="23"/>
      <c r="P1546" s="23"/>
      <c r="V1546" s="23"/>
      <c r="W1546" s="23"/>
      <c r="X1546" s="23"/>
      <c r="Y1546" s="23"/>
      <c r="Z1546" s="23"/>
      <c r="AA1546" s="23"/>
      <c r="AB1546" s="23"/>
      <c r="AC1546" s="23"/>
      <c r="AD1546" s="23"/>
    </row>
    <row r="1547" spans="1:30">
      <c r="A1547" s="4">
        <v>41327</v>
      </c>
      <c r="B1547" s="23">
        <v>1.6000000000000001E-3</v>
      </c>
      <c r="C1547" s="23">
        <v>1.2999999999999999E-3</v>
      </c>
      <c r="D1547" s="23">
        <v>1.4000000000000002E-3</v>
      </c>
      <c r="E1547" s="23">
        <v>1.6000000000000001E-3</v>
      </c>
      <c r="F1547" s="23">
        <v>2.7000000000000001E-3</v>
      </c>
      <c r="G1547" s="23">
        <v>4.0000000000000001E-3</v>
      </c>
      <c r="H1547" s="23">
        <v>8.3999999999999995E-3</v>
      </c>
      <c r="I1547" s="23">
        <v>1.34E-2</v>
      </c>
      <c r="J1547" s="23">
        <v>1.9699999999999999E-2</v>
      </c>
      <c r="K1547" s="23">
        <v>2.7699999999999999E-2</v>
      </c>
      <c r="L1547" s="23">
        <v>3.15E-2</v>
      </c>
      <c r="M1547" s="23"/>
      <c r="N1547" s="23"/>
      <c r="O1547" s="23"/>
      <c r="P1547" s="23"/>
      <c r="V1547" s="23"/>
      <c r="W1547" s="23"/>
      <c r="X1547" s="23"/>
      <c r="Y1547" s="23"/>
      <c r="Z1547" s="23"/>
      <c r="AA1547" s="23"/>
      <c r="AB1547" s="23"/>
      <c r="AC1547" s="23"/>
      <c r="AD1547" s="23"/>
    </row>
    <row r="1548" spans="1:30">
      <c r="A1548" s="4">
        <v>41330</v>
      </c>
      <c r="B1548" s="23">
        <v>1.5E-3</v>
      </c>
      <c r="C1548" s="23">
        <v>1.1999999999999999E-3</v>
      </c>
      <c r="D1548" s="23">
        <v>1.4000000000000002E-3</v>
      </c>
      <c r="E1548" s="23">
        <v>1.6000000000000001E-3</v>
      </c>
      <c r="F1548" s="23">
        <v>2.5000000000000001E-3</v>
      </c>
      <c r="G1548" s="23">
        <v>3.7000000000000002E-3</v>
      </c>
      <c r="H1548" s="23">
        <v>7.8000000000000005E-3</v>
      </c>
      <c r="I1548" s="23">
        <v>1.2500000000000001E-2</v>
      </c>
      <c r="J1548" s="23">
        <v>1.8799999999999997E-2</v>
      </c>
      <c r="K1548" s="23">
        <v>2.69E-2</v>
      </c>
      <c r="L1548" s="23">
        <v>3.0800000000000001E-2</v>
      </c>
      <c r="M1548" s="23"/>
      <c r="N1548" s="23"/>
      <c r="O1548" s="23"/>
      <c r="P1548" s="23"/>
      <c r="V1548" s="23"/>
      <c r="W1548" s="23"/>
      <c r="X1548" s="23"/>
      <c r="Y1548" s="23"/>
      <c r="Z1548" s="23"/>
      <c r="AA1548" s="23"/>
      <c r="AB1548" s="23"/>
      <c r="AC1548" s="23"/>
      <c r="AD1548" s="23"/>
    </row>
    <row r="1549" spans="1:30">
      <c r="A1549" s="4">
        <v>41331</v>
      </c>
      <c r="B1549" s="23">
        <v>1.4000000000000002E-3</v>
      </c>
      <c r="C1549" s="23">
        <v>1.4000000000000002E-3</v>
      </c>
      <c r="D1549" s="23">
        <v>1.4000000000000002E-3</v>
      </c>
      <c r="E1549" s="23">
        <v>1.7000000000000001E-3</v>
      </c>
      <c r="F1549" s="23">
        <v>2.5000000000000001E-3</v>
      </c>
      <c r="G1549" s="23">
        <v>3.7000000000000002E-3</v>
      </c>
      <c r="H1549" s="23">
        <v>7.8000000000000005E-3</v>
      </c>
      <c r="I1549" s="23">
        <v>1.2500000000000001E-2</v>
      </c>
      <c r="J1549" s="23">
        <v>1.8799999999999997E-2</v>
      </c>
      <c r="K1549" s="23">
        <v>2.69E-2</v>
      </c>
      <c r="L1549" s="23">
        <v>3.0800000000000001E-2</v>
      </c>
      <c r="M1549" s="23"/>
      <c r="N1549" s="23"/>
      <c r="O1549" s="23"/>
      <c r="P1549" s="23"/>
      <c r="V1549" s="23"/>
      <c r="W1549" s="23"/>
      <c r="X1549" s="23"/>
      <c r="Y1549" s="23"/>
      <c r="Z1549" s="23"/>
      <c r="AA1549" s="23"/>
      <c r="AB1549" s="23"/>
      <c r="AC1549" s="23"/>
      <c r="AD1549" s="23"/>
    </row>
    <row r="1550" spans="1:30">
      <c r="A1550" s="4">
        <v>41332</v>
      </c>
      <c r="B1550" s="23">
        <v>1.4000000000000002E-3</v>
      </c>
      <c r="C1550" s="23">
        <v>1.1000000000000001E-3</v>
      </c>
      <c r="D1550" s="23">
        <v>1.2999999999999999E-3</v>
      </c>
      <c r="E1550" s="23">
        <v>1.7000000000000001E-3</v>
      </c>
      <c r="F1550" s="23">
        <v>2.7000000000000001E-3</v>
      </c>
      <c r="G1550" s="23">
        <v>3.5999999999999999E-3</v>
      </c>
      <c r="H1550" s="23">
        <v>7.8000000000000005E-3</v>
      </c>
      <c r="I1550" s="23">
        <v>1.2800000000000001E-2</v>
      </c>
      <c r="J1550" s="23">
        <v>1.9099999999999999E-2</v>
      </c>
      <c r="K1550" s="23">
        <v>2.7200000000000002E-2</v>
      </c>
      <c r="L1550" s="23">
        <v>3.1099999999999999E-2</v>
      </c>
      <c r="M1550" s="23"/>
      <c r="N1550" s="23"/>
      <c r="O1550" s="23"/>
      <c r="P1550" s="23"/>
      <c r="V1550" s="23"/>
      <c r="W1550" s="23"/>
      <c r="X1550" s="23"/>
      <c r="Y1550" s="23"/>
      <c r="Z1550" s="23"/>
      <c r="AA1550" s="23"/>
      <c r="AB1550" s="23"/>
      <c r="AC1550" s="23"/>
      <c r="AD1550" s="23"/>
    </row>
    <row r="1551" spans="1:30">
      <c r="A1551" s="4">
        <v>41333</v>
      </c>
      <c r="B1551" s="23">
        <v>1.4000000000000002E-3</v>
      </c>
      <c r="C1551" s="23">
        <v>1.1000000000000001E-3</v>
      </c>
      <c r="D1551" s="23">
        <v>1.2999999999999999E-3</v>
      </c>
      <c r="E1551" s="23">
        <v>1.7000000000000001E-3</v>
      </c>
      <c r="F1551" s="23">
        <v>2.5000000000000001E-3</v>
      </c>
      <c r="G1551" s="23">
        <v>3.5999999999999999E-3</v>
      </c>
      <c r="H1551" s="23">
        <v>7.7000000000000002E-3</v>
      </c>
      <c r="I1551" s="23">
        <v>1.26E-2</v>
      </c>
      <c r="J1551" s="23">
        <v>1.89E-2</v>
      </c>
      <c r="K1551" s="23">
        <v>2.7099999999999999E-2</v>
      </c>
      <c r="L1551" s="23">
        <v>3.1E-2</v>
      </c>
      <c r="M1551" s="23"/>
      <c r="N1551" s="23"/>
      <c r="O1551" s="23"/>
      <c r="P1551" s="23"/>
      <c r="V1551" s="23"/>
      <c r="W1551" s="23"/>
      <c r="X1551" s="23"/>
      <c r="Y1551" s="23"/>
      <c r="Z1551" s="23"/>
      <c r="AA1551" s="23"/>
      <c r="AB1551" s="23"/>
      <c r="AC1551" s="23"/>
      <c r="AD1551" s="23"/>
    </row>
    <row r="1552" spans="1:30">
      <c r="A1552" s="4">
        <v>41334</v>
      </c>
      <c r="B1552" s="23">
        <v>1.4000000000000002E-3</v>
      </c>
      <c r="C1552" s="23">
        <v>1.1000000000000001E-3</v>
      </c>
      <c r="D1552" s="23">
        <v>1.1999999999999999E-3</v>
      </c>
      <c r="E1552" s="23">
        <v>1.6000000000000001E-3</v>
      </c>
      <c r="F1552" s="23">
        <v>2.5000000000000001E-3</v>
      </c>
      <c r="G1552" s="23">
        <v>3.4999999999999996E-3</v>
      </c>
      <c r="H1552" s="23">
        <v>7.4999999999999997E-3</v>
      </c>
      <c r="I1552" s="23">
        <v>1.23E-2</v>
      </c>
      <c r="J1552" s="23">
        <v>1.8600000000000002E-2</v>
      </c>
      <c r="K1552" s="23">
        <v>2.6800000000000001E-2</v>
      </c>
      <c r="L1552" s="23">
        <v>3.0600000000000002E-2</v>
      </c>
      <c r="M1552" s="23"/>
      <c r="N1552" s="23"/>
      <c r="O1552" s="23"/>
      <c r="P1552" s="23"/>
      <c r="V1552" s="23"/>
      <c r="W1552" s="23"/>
      <c r="X1552" s="23"/>
      <c r="Y1552" s="23"/>
      <c r="Z1552" s="23"/>
      <c r="AA1552" s="23"/>
      <c r="AB1552" s="23"/>
      <c r="AC1552" s="23"/>
      <c r="AD1552" s="23"/>
    </row>
    <row r="1553" spans="1:30">
      <c r="A1553" s="4">
        <v>41337</v>
      </c>
      <c r="B1553" s="23">
        <v>1.6000000000000001E-3</v>
      </c>
      <c r="C1553" s="23">
        <v>1.1000000000000001E-3</v>
      </c>
      <c r="D1553" s="23">
        <v>1.1999999999999999E-3</v>
      </c>
      <c r="E1553" s="23">
        <v>1.6000000000000001E-3</v>
      </c>
      <c r="F1553" s="23">
        <v>2.3999999999999998E-3</v>
      </c>
      <c r="G1553" s="23">
        <v>3.4999999999999996E-3</v>
      </c>
      <c r="H1553" s="23">
        <v>7.6E-3</v>
      </c>
      <c r="I1553" s="23">
        <v>1.2500000000000001E-2</v>
      </c>
      <c r="J1553" s="23">
        <v>1.8799999999999997E-2</v>
      </c>
      <c r="K1553" s="23">
        <v>2.7000000000000003E-2</v>
      </c>
      <c r="L1553" s="23">
        <v>3.0800000000000001E-2</v>
      </c>
      <c r="M1553" s="23"/>
      <c r="N1553" s="23"/>
      <c r="O1553" s="23"/>
      <c r="P1553" s="23"/>
      <c r="V1553" s="23"/>
      <c r="W1553" s="23"/>
      <c r="X1553" s="23"/>
      <c r="Y1553" s="23"/>
      <c r="Z1553" s="23"/>
      <c r="AA1553" s="23"/>
      <c r="AB1553" s="23"/>
      <c r="AC1553" s="23"/>
      <c r="AD1553" s="23"/>
    </row>
    <row r="1554" spans="1:30">
      <c r="A1554" s="4">
        <v>41338</v>
      </c>
      <c r="B1554" s="23">
        <v>1.5E-3</v>
      </c>
      <c r="C1554" s="23">
        <v>8.0000000000000004E-4</v>
      </c>
      <c r="D1554" s="23">
        <v>1.1999999999999999E-3</v>
      </c>
      <c r="E1554" s="23">
        <v>1.5E-3</v>
      </c>
      <c r="F1554" s="23">
        <v>2.5000000000000001E-3</v>
      </c>
      <c r="G1554" s="23">
        <v>3.5999999999999999E-3</v>
      </c>
      <c r="H1554" s="23">
        <v>7.7000000000000002E-3</v>
      </c>
      <c r="I1554" s="23">
        <v>1.2699999999999999E-2</v>
      </c>
      <c r="J1554" s="23">
        <v>1.9E-2</v>
      </c>
      <c r="K1554" s="23">
        <v>2.7200000000000002E-2</v>
      </c>
      <c r="L1554" s="23">
        <v>3.1E-2</v>
      </c>
      <c r="M1554" s="23"/>
      <c r="N1554" s="23"/>
      <c r="O1554" s="23"/>
      <c r="P1554" s="23"/>
      <c r="V1554" s="23"/>
      <c r="W1554" s="23"/>
      <c r="X1554" s="23"/>
      <c r="Y1554" s="23"/>
      <c r="Z1554" s="23"/>
      <c r="AA1554" s="23"/>
      <c r="AB1554" s="23"/>
      <c r="AC1554" s="23"/>
      <c r="AD1554" s="23"/>
    </row>
    <row r="1555" spans="1:30">
      <c r="A1555" s="4">
        <v>41339</v>
      </c>
      <c r="B1555" s="23">
        <v>1.5E-3</v>
      </c>
      <c r="C1555" s="23">
        <v>1E-3</v>
      </c>
      <c r="D1555" s="23">
        <v>1.1999999999999999E-3</v>
      </c>
      <c r="E1555" s="23">
        <v>1.5E-3</v>
      </c>
      <c r="F1555" s="23">
        <v>2.5000000000000001E-3</v>
      </c>
      <c r="G1555" s="23">
        <v>3.8E-3</v>
      </c>
      <c r="H1555" s="23">
        <v>8.1000000000000013E-3</v>
      </c>
      <c r="I1555" s="23">
        <v>1.3100000000000001E-2</v>
      </c>
      <c r="J1555" s="23">
        <v>1.95E-2</v>
      </c>
      <c r="K1555" s="23">
        <v>2.7699999999999999E-2</v>
      </c>
      <c r="L1555" s="23">
        <v>3.15E-2</v>
      </c>
      <c r="M1555" s="23"/>
      <c r="N1555" s="23"/>
      <c r="O1555" s="23"/>
      <c r="P1555" s="23"/>
      <c r="V1555" s="23"/>
      <c r="W1555" s="23"/>
      <c r="X1555" s="23"/>
      <c r="Y1555" s="23"/>
      <c r="Z1555" s="23"/>
      <c r="AA1555" s="23"/>
      <c r="AB1555" s="23"/>
      <c r="AC1555" s="23"/>
      <c r="AD1555" s="23"/>
    </row>
    <row r="1556" spans="1:30">
      <c r="A1556" s="4">
        <v>41340</v>
      </c>
      <c r="B1556" s="23">
        <v>1.6000000000000001E-3</v>
      </c>
      <c r="C1556" s="23">
        <v>1E-3</v>
      </c>
      <c r="D1556" s="23">
        <v>1.1000000000000001E-3</v>
      </c>
      <c r="E1556" s="23">
        <v>1.5E-3</v>
      </c>
      <c r="F1556" s="23">
        <v>2.5000000000000001E-3</v>
      </c>
      <c r="G1556" s="23">
        <v>4.0000000000000001E-3</v>
      </c>
      <c r="H1556" s="23">
        <v>8.5000000000000006E-3</v>
      </c>
      <c r="I1556" s="23">
        <v>1.3600000000000001E-2</v>
      </c>
      <c r="J1556" s="23">
        <v>0.02</v>
      </c>
      <c r="K1556" s="23">
        <v>2.8199999999999999E-2</v>
      </c>
      <c r="L1556" s="23">
        <v>3.2000000000000001E-2</v>
      </c>
      <c r="M1556" s="23"/>
      <c r="N1556" s="23"/>
      <c r="O1556" s="23"/>
      <c r="P1556" s="23"/>
      <c r="V1556" s="23"/>
      <c r="W1556" s="23"/>
      <c r="X1556" s="23"/>
      <c r="Y1556" s="23"/>
      <c r="Z1556" s="23"/>
      <c r="AA1556" s="23"/>
      <c r="AB1556" s="23"/>
      <c r="AC1556" s="23"/>
      <c r="AD1556" s="23"/>
    </row>
    <row r="1557" spans="1:30">
      <c r="A1557" s="4">
        <v>41341</v>
      </c>
      <c r="B1557" s="23">
        <v>1.5E-3</v>
      </c>
      <c r="C1557" s="23">
        <v>1E-3</v>
      </c>
      <c r="D1557" s="23">
        <v>1.1000000000000001E-3</v>
      </c>
      <c r="E1557" s="23">
        <v>1.5E-3</v>
      </c>
      <c r="F1557" s="23">
        <v>2.7000000000000001E-3</v>
      </c>
      <c r="G1557" s="23">
        <v>4.1999999999999997E-3</v>
      </c>
      <c r="H1557" s="23">
        <v>9.0000000000000011E-3</v>
      </c>
      <c r="I1557" s="23">
        <v>1.43E-2</v>
      </c>
      <c r="J1557" s="23">
        <v>2.06E-2</v>
      </c>
      <c r="K1557" s="23">
        <v>2.8900000000000002E-2</v>
      </c>
      <c r="L1557" s="23">
        <v>3.2500000000000001E-2</v>
      </c>
      <c r="M1557" s="23"/>
      <c r="N1557" s="23"/>
      <c r="O1557" s="23"/>
      <c r="P1557" s="23"/>
      <c r="V1557" s="23"/>
      <c r="W1557" s="23"/>
      <c r="X1557" s="23"/>
      <c r="Y1557" s="23"/>
      <c r="Z1557" s="23"/>
      <c r="AA1557" s="23"/>
      <c r="AB1557" s="23"/>
      <c r="AC1557" s="23"/>
      <c r="AD1557" s="23"/>
    </row>
    <row r="1558" spans="1:30">
      <c r="A1558" s="4">
        <v>41344</v>
      </c>
      <c r="B1558" s="23">
        <v>1.6000000000000001E-3</v>
      </c>
      <c r="C1558" s="23">
        <v>1E-3</v>
      </c>
      <c r="D1558" s="23">
        <v>1.1999999999999999E-3</v>
      </c>
      <c r="E1558" s="23">
        <v>1.5E-3</v>
      </c>
      <c r="F1558" s="23">
        <v>2.7000000000000001E-3</v>
      </c>
      <c r="G1558" s="23">
        <v>4.3E-3</v>
      </c>
      <c r="H1558" s="23">
        <v>9.0000000000000011E-3</v>
      </c>
      <c r="I1558" s="23">
        <v>1.43E-2</v>
      </c>
      <c r="J1558" s="23">
        <v>2.07E-2</v>
      </c>
      <c r="K1558" s="23">
        <v>2.8900000000000002E-2</v>
      </c>
      <c r="L1558" s="23">
        <v>3.2599999999999997E-2</v>
      </c>
      <c r="M1558" s="23"/>
      <c r="N1558" s="23"/>
      <c r="O1558" s="23"/>
      <c r="P1558" s="23"/>
      <c r="V1558" s="23"/>
      <c r="W1558" s="23"/>
      <c r="X1558" s="23"/>
      <c r="Y1558" s="23"/>
      <c r="Z1558" s="23"/>
      <c r="AA1558" s="23"/>
      <c r="AB1558" s="23"/>
      <c r="AC1558" s="23"/>
      <c r="AD1558" s="23"/>
    </row>
    <row r="1559" spans="1:30">
      <c r="A1559" s="4">
        <v>41345</v>
      </c>
      <c r="B1559" s="23">
        <v>1.5E-3</v>
      </c>
      <c r="C1559" s="23">
        <v>1E-3</v>
      </c>
      <c r="D1559" s="23">
        <v>1.1999999999999999E-3</v>
      </c>
      <c r="E1559" s="23">
        <v>1.5E-3</v>
      </c>
      <c r="F1559" s="23">
        <v>2.7000000000000001E-3</v>
      </c>
      <c r="G1559" s="23">
        <v>4.0999999999999995E-3</v>
      </c>
      <c r="H1559" s="23">
        <v>8.8000000000000005E-3</v>
      </c>
      <c r="I1559" s="23">
        <v>1.3999999999999999E-2</v>
      </c>
      <c r="J1559" s="23">
        <v>2.0299999999999999E-2</v>
      </c>
      <c r="K1559" s="23">
        <v>2.8500000000000001E-2</v>
      </c>
      <c r="L1559" s="23">
        <v>3.2199999999999999E-2</v>
      </c>
      <c r="M1559" s="23"/>
      <c r="N1559" s="23"/>
      <c r="O1559" s="23"/>
      <c r="P1559" s="23"/>
      <c r="V1559" s="23"/>
      <c r="W1559" s="23"/>
      <c r="X1559" s="23"/>
      <c r="Y1559" s="23"/>
      <c r="Z1559" s="23"/>
      <c r="AA1559" s="23"/>
      <c r="AB1559" s="23"/>
      <c r="AC1559" s="23"/>
      <c r="AD1559" s="23"/>
    </row>
    <row r="1560" spans="1:30">
      <c r="A1560" s="4">
        <v>41346</v>
      </c>
      <c r="B1560" s="23">
        <v>1.4000000000000002E-3</v>
      </c>
      <c r="C1560" s="23">
        <v>8.9999999999999998E-4</v>
      </c>
      <c r="D1560" s="23">
        <v>1.1999999999999999E-3</v>
      </c>
      <c r="E1560" s="23">
        <v>1.5E-3</v>
      </c>
      <c r="F1560" s="23">
        <v>2.7000000000000001E-3</v>
      </c>
      <c r="G1560" s="23">
        <v>4.1999999999999997E-3</v>
      </c>
      <c r="H1560" s="23">
        <v>8.8999999999999999E-3</v>
      </c>
      <c r="I1560" s="23">
        <v>1.41E-2</v>
      </c>
      <c r="J1560" s="23">
        <v>2.0400000000000001E-2</v>
      </c>
      <c r="K1560" s="23">
        <v>2.8500000000000001E-2</v>
      </c>
      <c r="L1560" s="23">
        <v>3.2199999999999999E-2</v>
      </c>
      <c r="M1560" s="23"/>
      <c r="N1560" s="23"/>
      <c r="O1560" s="23"/>
      <c r="P1560" s="23"/>
      <c r="V1560" s="23"/>
      <c r="W1560" s="23"/>
      <c r="X1560" s="23"/>
      <c r="Y1560" s="23"/>
      <c r="Z1560" s="23"/>
      <c r="AA1560" s="23"/>
      <c r="AB1560" s="23"/>
      <c r="AC1560" s="23"/>
      <c r="AD1560" s="23"/>
    </row>
    <row r="1561" spans="1:30">
      <c r="A1561" s="4">
        <v>41347</v>
      </c>
      <c r="B1561" s="23">
        <v>1.5E-3</v>
      </c>
      <c r="C1561" s="23">
        <v>1E-3</v>
      </c>
      <c r="D1561" s="23">
        <v>1.1999999999999999E-3</v>
      </c>
      <c r="E1561" s="23">
        <v>1.5E-3</v>
      </c>
      <c r="F1561" s="23">
        <v>2.7000000000000001E-3</v>
      </c>
      <c r="G1561" s="23">
        <v>4.1999999999999997E-3</v>
      </c>
      <c r="H1561" s="23">
        <v>8.8000000000000005E-3</v>
      </c>
      <c r="I1561" s="23">
        <v>1.3999999999999999E-2</v>
      </c>
      <c r="J1561" s="23">
        <v>2.0400000000000001E-2</v>
      </c>
      <c r="K1561" s="23">
        <v>2.87E-2</v>
      </c>
      <c r="L1561" s="23">
        <v>3.2500000000000001E-2</v>
      </c>
      <c r="M1561" s="23"/>
      <c r="N1561" s="23"/>
      <c r="O1561" s="23"/>
      <c r="P1561" s="23"/>
      <c r="V1561" s="23"/>
      <c r="W1561" s="23"/>
      <c r="X1561" s="23"/>
      <c r="Y1561" s="23"/>
      <c r="Z1561" s="23"/>
      <c r="AA1561" s="23"/>
      <c r="AB1561" s="23"/>
      <c r="AC1561" s="23"/>
      <c r="AD1561" s="23"/>
    </row>
    <row r="1562" spans="1:30">
      <c r="A1562" s="4">
        <v>41348</v>
      </c>
      <c r="B1562" s="23">
        <v>1.6000000000000001E-3</v>
      </c>
      <c r="C1562" s="23">
        <v>8.9999999999999998E-4</v>
      </c>
      <c r="D1562" s="23">
        <v>1.1000000000000001E-3</v>
      </c>
      <c r="E1562" s="23">
        <v>1.4000000000000002E-3</v>
      </c>
      <c r="F1562" s="23">
        <v>2.5000000000000001E-3</v>
      </c>
      <c r="G1562" s="23">
        <v>4.0000000000000001E-3</v>
      </c>
      <c r="H1562" s="23">
        <v>8.3999999999999995E-3</v>
      </c>
      <c r="I1562" s="23">
        <v>1.3500000000000002E-2</v>
      </c>
      <c r="J1562" s="23">
        <v>2.0099999999999996E-2</v>
      </c>
      <c r="K1562" s="23">
        <v>2.8500000000000001E-2</v>
      </c>
      <c r="L1562" s="23">
        <v>3.2199999999999999E-2</v>
      </c>
      <c r="M1562" s="23"/>
      <c r="N1562" s="23"/>
      <c r="O1562" s="23"/>
      <c r="P1562" s="23"/>
      <c r="V1562" s="23"/>
      <c r="W1562" s="23"/>
      <c r="X1562" s="23"/>
      <c r="Y1562" s="23"/>
      <c r="Z1562" s="23"/>
      <c r="AA1562" s="23"/>
      <c r="AB1562" s="23"/>
      <c r="AC1562" s="23"/>
      <c r="AD1562" s="23"/>
    </row>
    <row r="1563" spans="1:30">
      <c r="A1563" s="4">
        <v>41351</v>
      </c>
      <c r="B1563" s="23">
        <v>1.6000000000000001E-3</v>
      </c>
      <c r="C1563" s="23">
        <v>7.000000000000001E-4</v>
      </c>
      <c r="D1563" s="23">
        <v>1.1000000000000001E-3</v>
      </c>
      <c r="E1563" s="23">
        <v>1.5E-3</v>
      </c>
      <c r="F1563" s="23">
        <v>2.5999999999999999E-3</v>
      </c>
      <c r="G1563" s="23">
        <v>3.8E-3</v>
      </c>
      <c r="H1563" s="23">
        <v>8.1000000000000013E-3</v>
      </c>
      <c r="I1563" s="23">
        <v>1.3100000000000001E-2</v>
      </c>
      <c r="J1563" s="23">
        <v>1.9599999999999999E-2</v>
      </c>
      <c r="K1563" s="23">
        <v>2.7900000000000001E-2</v>
      </c>
      <c r="L1563" s="23">
        <v>3.1800000000000002E-2</v>
      </c>
      <c r="M1563" s="23"/>
      <c r="N1563" s="23"/>
      <c r="O1563" s="23"/>
      <c r="P1563" s="23"/>
      <c r="V1563" s="23"/>
      <c r="W1563" s="23"/>
      <c r="X1563" s="23"/>
      <c r="Y1563" s="23"/>
      <c r="Z1563" s="23"/>
      <c r="AA1563" s="23"/>
      <c r="AB1563" s="23"/>
      <c r="AC1563" s="23"/>
      <c r="AD1563" s="23"/>
    </row>
    <row r="1564" spans="1:30">
      <c r="A1564" s="4">
        <v>41352</v>
      </c>
      <c r="B1564" s="23">
        <v>1.5E-3</v>
      </c>
      <c r="C1564" s="23">
        <v>7.000000000000001E-4</v>
      </c>
      <c r="D1564" s="23">
        <v>1.1000000000000001E-3</v>
      </c>
      <c r="E1564" s="23">
        <v>1.5E-3</v>
      </c>
      <c r="F1564" s="23">
        <v>2.3999999999999998E-3</v>
      </c>
      <c r="G1564" s="23">
        <v>3.7000000000000002E-3</v>
      </c>
      <c r="H1564" s="23">
        <v>7.9000000000000008E-3</v>
      </c>
      <c r="I1564" s="23">
        <v>1.2800000000000001E-2</v>
      </c>
      <c r="J1564" s="23">
        <v>1.9199999999999998E-2</v>
      </c>
      <c r="K1564" s="23">
        <v>2.75E-2</v>
      </c>
      <c r="L1564" s="23">
        <v>3.1300000000000001E-2</v>
      </c>
      <c r="M1564" s="23"/>
      <c r="N1564" s="23"/>
      <c r="O1564" s="23"/>
      <c r="P1564" s="23"/>
      <c r="V1564" s="23"/>
      <c r="W1564" s="23"/>
      <c r="X1564" s="23"/>
      <c r="Y1564" s="23"/>
      <c r="Z1564" s="23"/>
      <c r="AA1564" s="23"/>
      <c r="AB1564" s="23"/>
      <c r="AC1564" s="23"/>
      <c r="AD1564" s="23"/>
    </row>
    <row r="1565" spans="1:30">
      <c r="A1565" s="4">
        <v>41353</v>
      </c>
      <c r="B1565" s="23">
        <v>1.5E-3</v>
      </c>
      <c r="C1565" s="23">
        <v>7.000000000000001E-4</v>
      </c>
      <c r="D1565" s="23">
        <v>1.1000000000000001E-3</v>
      </c>
      <c r="E1565" s="23">
        <v>1.5E-3</v>
      </c>
      <c r="F1565" s="23">
        <v>2.5999999999999999E-3</v>
      </c>
      <c r="G1565" s="23">
        <v>3.8E-3</v>
      </c>
      <c r="H1565" s="23">
        <v>8.1000000000000013E-3</v>
      </c>
      <c r="I1565" s="23">
        <v>1.32E-2</v>
      </c>
      <c r="J1565" s="23">
        <v>1.9599999999999999E-2</v>
      </c>
      <c r="K1565" s="23">
        <v>2.7999999999999997E-2</v>
      </c>
      <c r="L1565" s="23">
        <v>3.1899999999999998E-2</v>
      </c>
      <c r="M1565" s="23"/>
      <c r="N1565" s="23"/>
      <c r="O1565" s="23"/>
      <c r="P1565" s="23"/>
      <c r="V1565" s="23"/>
      <c r="W1565" s="23"/>
      <c r="X1565" s="23"/>
      <c r="Y1565" s="23"/>
      <c r="Z1565" s="23"/>
      <c r="AA1565" s="23"/>
      <c r="AB1565" s="23"/>
      <c r="AC1565" s="23"/>
      <c r="AD1565" s="23"/>
    </row>
    <row r="1566" spans="1:30">
      <c r="A1566" s="4">
        <v>41354</v>
      </c>
      <c r="B1566" s="23">
        <v>1.6000000000000001E-3</v>
      </c>
      <c r="C1566" s="23">
        <v>7.000000000000001E-4</v>
      </c>
      <c r="D1566" s="23">
        <v>1.1000000000000001E-3</v>
      </c>
      <c r="E1566" s="23">
        <v>1.4000000000000002E-3</v>
      </c>
      <c r="F1566" s="23">
        <v>2.7000000000000001E-3</v>
      </c>
      <c r="G1566" s="23">
        <v>3.8E-3</v>
      </c>
      <c r="H1566" s="23">
        <v>8.1000000000000013E-3</v>
      </c>
      <c r="I1566" s="23">
        <v>1.3000000000000001E-2</v>
      </c>
      <c r="J1566" s="23">
        <v>1.95E-2</v>
      </c>
      <c r="K1566" s="23">
        <v>2.7699999999999999E-2</v>
      </c>
      <c r="L1566" s="23">
        <v>3.15E-2</v>
      </c>
      <c r="M1566" s="23"/>
      <c r="N1566" s="23"/>
      <c r="O1566" s="23"/>
      <c r="P1566" s="23"/>
      <c r="V1566" s="23"/>
      <c r="W1566" s="23"/>
      <c r="X1566" s="23"/>
      <c r="Y1566" s="23"/>
      <c r="Z1566" s="23"/>
      <c r="AA1566" s="23"/>
      <c r="AB1566" s="23"/>
      <c r="AC1566" s="23"/>
      <c r="AD1566" s="23"/>
    </row>
    <row r="1567" spans="1:30">
      <c r="A1567" s="4">
        <v>41355</v>
      </c>
      <c r="B1567" s="23">
        <v>1.5E-3</v>
      </c>
      <c r="C1567" s="23">
        <v>7.000000000000001E-4</v>
      </c>
      <c r="D1567" s="23">
        <v>1.1000000000000001E-3</v>
      </c>
      <c r="E1567" s="23">
        <v>1.4000000000000002E-3</v>
      </c>
      <c r="F1567" s="23">
        <v>2.5999999999999999E-3</v>
      </c>
      <c r="G1567" s="23">
        <v>3.9000000000000003E-3</v>
      </c>
      <c r="H1567" s="23">
        <v>8.0000000000000002E-3</v>
      </c>
      <c r="I1567" s="23">
        <v>1.29E-2</v>
      </c>
      <c r="J1567" s="23">
        <v>1.9299999999999998E-2</v>
      </c>
      <c r="K1567" s="23">
        <v>2.75E-2</v>
      </c>
      <c r="L1567" s="23">
        <v>3.1300000000000001E-2</v>
      </c>
      <c r="M1567" s="23"/>
      <c r="N1567" s="23"/>
      <c r="O1567" s="23"/>
      <c r="P1567" s="23"/>
      <c r="V1567" s="23"/>
      <c r="W1567" s="23"/>
      <c r="X1567" s="23"/>
      <c r="Y1567" s="23"/>
      <c r="Z1567" s="23"/>
      <c r="AA1567" s="23"/>
      <c r="AB1567" s="23"/>
      <c r="AC1567" s="23"/>
      <c r="AD1567" s="23"/>
    </row>
    <row r="1568" spans="1:30">
      <c r="A1568" s="4">
        <v>41358</v>
      </c>
      <c r="B1568" s="23">
        <v>1.5E-3</v>
      </c>
      <c r="C1568" s="23">
        <v>8.0000000000000004E-4</v>
      </c>
      <c r="D1568" s="23">
        <v>1.1000000000000001E-3</v>
      </c>
      <c r="E1568" s="23">
        <v>1.4000000000000002E-3</v>
      </c>
      <c r="F1568" s="23">
        <v>2.3999999999999998E-3</v>
      </c>
      <c r="G1568" s="23">
        <v>3.8E-3</v>
      </c>
      <c r="H1568" s="23">
        <v>8.0000000000000002E-3</v>
      </c>
      <c r="I1568" s="23">
        <v>1.2800000000000001E-2</v>
      </c>
      <c r="J1568" s="23">
        <v>1.9299999999999998E-2</v>
      </c>
      <c r="K1568" s="23">
        <v>2.76E-2</v>
      </c>
      <c r="L1568" s="23">
        <v>3.1400000000000004E-2</v>
      </c>
      <c r="M1568" s="23"/>
      <c r="N1568" s="23"/>
      <c r="O1568" s="23"/>
      <c r="P1568" s="23"/>
      <c r="V1568" s="23"/>
      <c r="W1568" s="23"/>
      <c r="X1568" s="23"/>
      <c r="Y1568" s="23"/>
      <c r="Z1568" s="23"/>
      <c r="AA1568" s="23"/>
      <c r="AB1568" s="23"/>
      <c r="AC1568" s="23"/>
      <c r="AD1568" s="23"/>
    </row>
    <row r="1569" spans="1:30">
      <c r="A1569" s="4">
        <v>41359</v>
      </c>
      <c r="B1569" s="23">
        <v>1.4000000000000002E-3</v>
      </c>
      <c r="C1569" s="23">
        <v>7.000000000000001E-4</v>
      </c>
      <c r="D1569" s="23">
        <v>1.1000000000000001E-3</v>
      </c>
      <c r="E1569" s="23">
        <v>1.4000000000000002E-3</v>
      </c>
      <c r="F1569" s="23">
        <v>2.5000000000000001E-3</v>
      </c>
      <c r="G1569" s="23">
        <v>3.8E-3</v>
      </c>
      <c r="H1569" s="23">
        <v>7.9000000000000008E-3</v>
      </c>
      <c r="I1569" s="23">
        <v>1.2699999999999999E-2</v>
      </c>
      <c r="J1569" s="23">
        <v>1.9199999999999998E-2</v>
      </c>
      <c r="K1569" s="23">
        <v>2.75E-2</v>
      </c>
      <c r="L1569" s="23">
        <v>3.1300000000000001E-2</v>
      </c>
      <c r="M1569" s="23"/>
      <c r="N1569" s="23"/>
      <c r="O1569" s="23"/>
      <c r="P1569" s="23"/>
      <c r="V1569" s="23"/>
      <c r="W1569" s="23"/>
      <c r="X1569" s="23"/>
      <c r="Y1569" s="23"/>
      <c r="Z1569" s="23"/>
      <c r="AA1569" s="23"/>
      <c r="AB1569" s="23"/>
      <c r="AC1569" s="23"/>
      <c r="AD1569" s="23"/>
    </row>
    <row r="1570" spans="1:30">
      <c r="A1570" s="4">
        <v>41360</v>
      </c>
      <c r="B1570" s="23">
        <v>1.1999999999999999E-3</v>
      </c>
      <c r="C1570" s="23">
        <v>8.9999999999999998E-4</v>
      </c>
      <c r="D1570" s="23">
        <v>1.1999999999999999E-3</v>
      </c>
      <c r="E1570" s="23">
        <v>1.4000000000000002E-3</v>
      </c>
      <c r="F1570" s="23">
        <v>2.5000000000000001E-3</v>
      </c>
      <c r="G1570" s="23">
        <v>3.5999999999999999E-3</v>
      </c>
      <c r="H1570" s="23">
        <v>7.6E-3</v>
      </c>
      <c r="I1570" s="23">
        <v>1.2199999999999999E-2</v>
      </c>
      <c r="J1570" s="23">
        <v>1.8700000000000001E-2</v>
      </c>
      <c r="K1570" s="23">
        <v>2.7099999999999999E-2</v>
      </c>
      <c r="L1570" s="23">
        <v>3.0899999999999997E-2</v>
      </c>
      <c r="M1570" s="23"/>
      <c r="N1570" s="23"/>
      <c r="O1570" s="23"/>
      <c r="P1570" s="23"/>
      <c r="V1570" s="23"/>
      <c r="W1570" s="23"/>
      <c r="X1570" s="23"/>
      <c r="Y1570" s="23"/>
      <c r="Z1570" s="23"/>
      <c r="AA1570" s="23"/>
      <c r="AB1570" s="23"/>
      <c r="AC1570" s="23"/>
      <c r="AD1570" s="23"/>
    </row>
    <row r="1571" spans="1:30">
      <c r="A1571" s="4">
        <v>41361</v>
      </c>
      <c r="B1571" s="23">
        <v>1.2999999999999999E-3</v>
      </c>
      <c r="C1571" s="23">
        <v>7.000000000000001E-4</v>
      </c>
      <c r="D1571" s="23">
        <v>1.1000000000000001E-3</v>
      </c>
      <c r="E1571" s="23">
        <v>1.4000000000000002E-3</v>
      </c>
      <c r="F1571" s="23">
        <v>2.5000000000000001E-3</v>
      </c>
      <c r="G1571" s="23">
        <v>3.5999999999999999E-3</v>
      </c>
      <c r="H1571" s="23">
        <v>7.7000000000000002E-3</v>
      </c>
      <c r="I1571" s="23">
        <v>1.24E-2</v>
      </c>
      <c r="J1571" s="23">
        <v>1.8700000000000001E-2</v>
      </c>
      <c r="K1571" s="23">
        <v>2.7099999999999999E-2</v>
      </c>
      <c r="L1571" s="23">
        <v>3.1E-2</v>
      </c>
      <c r="M1571" s="23"/>
      <c r="N1571" s="23"/>
      <c r="O1571" s="23"/>
      <c r="P1571" s="23"/>
      <c r="V1571" s="23"/>
      <c r="W1571" s="23"/>
      <c r="X1571" s="23"/>
      <c r="Y1571" s="23"/>
      <c r="Z1571" s="23"/>
      <c r="AA1571" s="23"/>
      <c r="AB1571" s="23"/>
      <c r="AC1571" s="23"/>
      <c r="AD1571" s="23"/>
    </row>
    <row r="1572" spans="1:30">
      <c r="A1572" s="4">
        <v>41365</v>
      </c>
      <c r="B1572" s="23">
        <v>1.6000000000000001E-3</v>
      </c>
      <c r="C1572" s="23">
        <v>8.0000000000000004E-4</v>
      </c>
      <c r="D1572" s="23">
        <v>1.1000000000000001E-3</v>
      </c>
      <c r="E1572" s="23">
        <v>1.4000000000000002E-3</v>
      </c>
      <c r="F1572" s="23">
        <v>2.3E-3</v>
      </c>
      <c r="G1572" s="23">
        <v>3.5999999999999999E-3</v>
      </c>
      <c r="H1572" s="23">
        <v>7.6E-3</v>
      </c>
      <c r="I1572" s="23">
        <v>1.23E-2</v>
      </c>
      <c r="J1572" s="23">
        <v>1.8600000000000002E-2</v>
      </c>
      <c r="K1572" s="23">
        <v>2.7000000000000003E-2</v>
      </c>
      <c r="L1572" s="23">
        <v>3.0800000000000001E-2</v>
      </c>
      <c r="M1572" s="23"/>
      <c r="N1572" s="23"/>
      <c r="O1572" s="23"/>
      <c r="P1572" s="23"/>
      <c r="V1572" s="23"/>
      <c r="W1572" s="23"/>
      <c r="X1572" s="23"/>
      <c r="Y1572" s="23"/>
      <c r="Z1572" s="23"/>
      <c r="AA1572" s="23"/>
      <c r="AB1572" s="23"/>
      <c r="AC1572" s="23"/>
      <c r="AD1572" s="23"/>
    </row>
    <row r="1573" spans="1:30">
      <c r="A1573" s="4">
        <v>41366</v>
      </c>
      <c r="B1573" s="23">
        <v>1.5E-3</v>
      </c>
      <c r="C1573" s="23">
        <v>7.000000000000001E-4</v>
      </c>
      <c r="D1573" s="23">
        <v>1.1000000000000001E-3</v>
      </c>
      <c r="E1573" s="23">
        <v>1.4000000000000002E-3</v>
      </c>
      <c r="F1573" s="23">
        <v>2.5000000000000001E-3</v>
      </c>
      <c r="G1573" s="23">
        <v>3.5999999999999999E-3</v>
      </c>
      <c r="H1573" s="23">
        <v>7.8000000000000005E-3</v>
      </c>
      <c r="I1573" s="23">
        <v>1.26E-2</v>
      </c>
      <c r="J1573" s="23">
        <v>1.8799999999999997E-2</v>
      </c>
      <c r="K1573" s="23">
        <v>2.7200000000000002E-2</v>
      </c>
      <c r="L1573" s="23">
        <v>3.1E-2</v>
      </c>
      <c r="M1573" s="23"/>
      <c r="N1573" s="23"/>
      <c r="O1573" s="23"/>
      <c r="P1573" s="23"/>
      <c r="V1573" s="23"/>
      <c r="W1573" s="23"/>
      <c r="X1573" s="23"/>
      <c r="Y1573" s="23"/>
      <c r="Z1573" s="23"/>
      <c r="AA1573" s="23"/>
      <c r="AB1573" s="23"/>
      <c r="AC1573" s="23"/>
      <c r="AD1573" s="23"/>
    </row>
    <row r="1574" spans="1:30">
      <c r="A1574" s="4">
        <v>41367</v>
      </c>
      <c r="B1574" s="23">
        <v>1.4000000000000002E-3</v>
      </c>
      <c r="C1574" s="23">
        <v>5.9999999999999995E-4</v>
      </c>
      <c r="D1574" s="23">
        <v>1E-3</v>
      </c>
      <c r="E1574" s="23">
        <v>1.2999999999999999E-3</v>
      </c>
      <c r="F1574" s="23">
        <v>2.3999999999999998E-3</v>
      </c>
      <c r="G1574" s="23">
        <v>3.4000000000000002E-3</v>
      </c>
      <c r="H1574" s="23">
        <v>7.3000000000000001E-3</v>
      </c>
      <c r="I1574" s="23">
        <v>1.2E-2</v>
      </c>
      <c r="J1574" s="23">
        <v>1.83E-2</v>
      </c>
      <c r="K1574" s="23">
        <v>2.6600000000000002E-2</v>
      </c>
      <c r="L1574" s="23">
        <v>3.0499999999999999E-2</v>
      </c>
      <c r="M1574" s="23"/>
      <c r="N1574" s="23"/>
      <c r="O1574" s="23"/>
      <c r="P1574" s="23"/>
      <c r="V1574" s="23"/>
      <c r="W1574" s="23"/>
      <c r="X1574" s="23"/>
      <c r="Y1574" s="23"/>
      <c r="Z1574" s="23"/>
      <c r="AA1574" s="23"/>
      <c r="AB1574" s="23"/>
      <c r="AC1574" s="23"/>
      <c r="AD1574" s="23"/>
    </row>
    <row r="1575" spans="1:30">
      <c r="A1575" s="4">
        <v>41368</v>
      </c>
      <c r="B1575" s="23">
        <v>1.4000000000000002E-3</v>
      </c>
      <c r="C1575" s="23">
        <v>7.000000000000001E-4</v>
      </c>
      <c r="D1575" s="23">
        <v>1E-3</v>
      </c>
      <c r="E1575" s="23">
        <v>1.2999999999999999E-3</v>
      </c>
      <c r="F1575" s="23">
        <v>2.2000000000000001E-3</v>
      </c>
      <c r="G1575" s="23">
        <v>3.3E-3</v>
      </c>
      <c r="H1575" s="23">
        <v>6.8999999999999999E-3</v>
      </c>
      <c r="I1575" s="23">
        <v>1.15E-2</v>
      </c>
      <c r="J1575" s="23">
        <v>1.78E-2</v>
      </c>
      <c r="K1575" s="23">
        <v>2.6000000000000002E-2</v>
      </c>
      <c r="L1575" s="23">
        <v>2.9900000000000003E-2</v>
      </c>
      <c r="M1575" s="23"/>
      <c r="N1575" s="23"/>
      <c r="O1575" s="23"/>
      <c r="P1575" s="23"/>
      <c r="V1575" s="23"/>
      <c r="W1575" s="23"/>
      <c r="X1575" s="23"/>
      <c r="Y1575" s="23"/>
      <c r="Z1575" s="23"/>
      <c r="AA1575" s="23"/>
      <c r="AB1575" s="23"/>
      <c r="AC1575" s="23"/>
      <c r="AD1575" s="23"/>
    </row>
    <row r="1576" spans="1:30">
      <c r="A1576" s="4">
        <v>41369</v>
      </c>
      <c r="B1576" s="23">
        <v>1.5E-3</v>
      </c>
      <c r="C1576" s="23">
        <v>7.000000000000001E-4</v>
      </c>
      <c r="D1576" s="23">
        <v>1E-3</v>
      </c>
      <c r="E1576" s="23">
        <v>1.2999999999999999E-3</v>
      </c>
      <c r="F1576" s="23">
        <v>2.3999999999999998E-3</v>
      </c>
      <c r="G1576" s="23">
        <v>3.3E-3</v>
      </c>
      <c r="H1576" s="23">
        <v>6.8000000000000005E-3</v>
      </c>
      <c r="I1576" s="23">
        <v>1.1200000000000002E-2</v>
      </c>
      <c r="J1576" s="23">
        <v>1.72E-2</v>
      </c>
      <c r="K1576" s="23">
        <v>2.5000000000000001E-2</v>
      </c>
      <c r="L1576" s="23">
        <v>2.87E-2</v>
      </c>
      <c r="M1576" s="23"/>
      <c r="N1576" s="23"/>
      <c r="O1576" s="23"/>
      <c r="P1576" s="23"/>
      <c r="V1576" s="23"/>
      <c r="W1576" s="23"/>
      <c r="X1576" s="23"/>
      <c r="Y1576" s="23"/>
      <c r="Z1576" s="23"/>
      <c r="AA1576" s="23"/>
      <c r="AB1576" s="23"/>
      <c r="AC1576" s="23"/>
      <c r="AD1576" s="23"/>
    </row>
    <row r="1577" spans="1:30">
      <c r="A1577" s="4">
        <v>41372</v>
      </c>
      <c r="B1577" s="23">
        <v>1.5E-3</v>
      </c>
      <c r="C1577" s="23">
        <v>7.000000000000001E-4</v>
      </c>
      <c r="D1577" s="23">
        <v>1E-3</v>
      </c>
      <c r="E1577" s="23">
        <v>1.2999999999999999E-3</v>
      </c>
      <c r="F1577" s="23">
        <v>2.3999999999999998E-3</v>
      </c>
      <c r="G1577" s="23">
        <v>3.4000000000000002E-3</v>
      </c>
      <c r="H1577" s="23">
        <v>7.0999999999999995E-3</v>
      </c>
      <c r="I1577" s="23">
        <v>1.15E-2</v>
      </c>
      <c r="J1577" s="23">
        <v>1.7600000000000001E-2</v>
      </c>
      <c r="K1577" s="23">
        <v>2.5399999999999999E-2</v>
      </c>
      <c r="L1577" s="23">
        <v>2.9100000000000001E-2</v>
      </c>
      <c r="M1577" s="23"/>
      <c r="N1577" s="23"/>
      <c r="O1577" s="23"/>
      <c r="P1577" s="23"/>
      <c r="V1577" s="23"/>
      <c r="W1577" s="23"/>
      <c r="X1577" s="23"/>
      <c r="Y1577" s="23"/>
      <c r="Z1577" s="23"/>
      <c r="AA1577" s="23"/>
      <c r="AB1577" s="23"/>
      <c r="AC1577" s="23"/>
      <c r="AD1577" s="23"/>
    </row>
    <row r="1578" spans="1:30">
      <c r="A1578" s="4">
        <v>41373</v>
      </c>
      <c r="B1578" s="23">
        <v>1.5E-3</v>
      </c>
      <c r="C1578" s="23">
        <v>5.9999999999999995E-4</v>
      </c>
      <c r="D1578" s="23">
        <v>1E-3</v>
      </c>
      <c r="E1578" s="23">
        <v>1.2999999999999999E-3</v>
      </c>
      <c r="F1578" s="23">
        <v>2.3999999999999998E-3</v>
      </c>
      <c r="G1578" s="23">
        <v>3.4000000000000002E-3</v>
      </c>
      <c r="H1578" s="23">
        <v>6.9999999999999993E-3</v>
      </c>
      <c r="I1578" s="23">
        <v>1.1599999999999999E-2</v>
      </c>
      <c r="J1578" s="23">
        <v>1.78E-2</v>
      </c>
      <c r="K1578" s="23">
        <v>2.5699999999999997E-2</v>
      </c>
      <c r="L1578" s="23">
        <v>2.9399999999999999E-2</v>
      </c>
      <c r="M1578" s="23"/>
      <c r="N1578" s="23"/>
      <c r="O1578" s="23"/>
      <c r="P1578" s="23"/>
      <c r="V1578" s="23"/>
      <c r="W1578" s="23"/>
      <c r="X1578" s="23"/>
      <c r="Y1578" s="23"/>
      <c r="Z1578" s="23"/>
      <c r="AA1578" s="23"/>
      <c r="AB1578" s="23"/>
      <c r="AC1578" s="23"/>
      <c r="AD1578" s="23"/>
    </row>
    <row r="1579" spans="1:30">
      <c r="A1579" s="4">
        <v>41374</v>
      </c>
      <c r="B1579" s="23">
        <v>1.5E-3</v>
      </c>
      <c r="C1579" s="23">
        <v>7.000000000000001E-4</v>
      </c>
      <c r="D1579" s="23">
        <v>1E-3</v>
      </c>
      <c r="E1579" s="23">
        <v>1.1999999999999999E-3</v>
      </c>
      <c r="F1579" s="23">
        <v>2.3999999999999998E-3</v>
      </c>
      <c r="G1579" s="23">
        <v>3.5999999999999999E-3</v>
      </c>
      <c r="H1579" s="23">
        <v>7.4000000000000003E-3</v>
      </c>
      <c r="I1579" s="23">
        <v>1.21E-2</v>
      </c>
      <c r="J1579" s="23">
        <v>1.84E-2</v>
      </c>
      <c r="K1579" s="23">
        <v>2.63E-2</v>
      </c>
      <c r="L1579" s="23">
        <v>3.0099999999999998E-2</v>
      </c>
      <c r="M1579" s="23"/>
      <c r="N1579" s="23"/>
      <c r="O1579" s="23"/>
      <c r="P1579" s="23"/>
      <c r="V1579" s="23"/>
      <c r="W1579" s="23"/>
      <c r="X1579" s="23"/>
      <c r="Y1579" s="23"/>
      <c r="Z1579" s="23"/>
      <c r="AA1579" s="23"/>
      <c r="AB1579" s="23"/>
      <c r="AC1579" s="23"/>
      <c r="AD1579" s="23"/>
    </row>
    <row r="1580" spans="1:30">
      <c r="A1580" s="4">
        <v>41375</v>
      </c>
      <c r="B1580" s="23">
        <v>1.5E-3</v>
      </c>
      <c r="C1580" s="23">
        <v>7.000000000000001E-4</v>
      </c>
      <c r="D1580" s="23">
        <v>1E-3</v>
      </c>
      <c r="E1580" s="23">
        <v>1.1999999999999999E-3</v>
      </c>
      <c r="F1580" s="23">
        <v>2.3999999999999998E-3</v>
      </c>
      <c r="G1580" s="23">
        <v>3.4999999999999996E-3</v>
      </c>
      <c r="H1580" s="23">
        <v>7.4000000000000003E-3</v>
      </c>
      <c r="I1580" s="23">
        <v>1.2E-2</v>
      </c>
      <c r="J1580" s="23">
        <v>1.8200000000000001E-2</v>
      </c>
      <c r="K1580" s="23">
        <v>2.6200000000000001E-2</v>
      </c>
      <c r="L1580" s="23">
        <v>3.0099999999999998E-2</v>
      </c>
      <c r="M1580" s="23"/>
      <c r="N1580" s="23"/>
      <c r="O1580" s="23"/>
      <c r="P1580" s="23"/>
      <c r="V1580" s="23"/>
      <c r="W1580" s="23"/>
      <c r="X1580" s="23"/>
      <c r="Y1580" s="23"/>
      <c r="Z1580" s="23"/>
      <c r="AA1580" s="23"/>
      <c r="AB1580" s="23"/>
      <c r="AC1580" s="23"/>
      <c r="AD1580" s="23"/>
    </row>
    <row r="1581" spans="1:30">
      <c r="A1581" s="4">
        <v>41376</v>
      </c>
      <c r="B1581" s="23">
        <v>1.5E-3</v>
      </c>
      <c r="C1581" s="23">
        <v>5.9999999999999995E-4</v>
      </c>
      <c r="D1581" s="23">
        <v>8.9999999999999998E-4</v>
      </c>
      <c r="E1581" s="23">
        <v>1.1000000000000001E-3</v>
      </c>
      <c r="F1581" s="23">
        <v>2.2000000000000001E-3</v>
      </c>
      <c r="G1581" s="23">
        <v>3.3E-3</v>
      </c>
      <c r="H1581" s="23">
        <v>6.9999999999999993E-3</v>
      </c>
      <c r="I1581" s="23">
        <v>1.1399999999999999E-2</v>
      </c>
      <c r="J1581" s="23">
        <v>1.7500000000000002E-2</v>
      </c>
      <c r="K1581" s="23">
        <v>2.5399999999999999E-2</v>
      </c>
      <c r="L1581" s="23">
        <v>2.92E-2</v>
      </c>
      <c r="M1581" s="23"/>
      <c r="N1581" s="23"/>
      <c r="O1581" s="23"/>
      <c r="P1581" s="23"/>
      <c r="V1581" s="23"/>
      <c r="W1581" s="23"/>
      <c r="X1581" s="23"/>
      <c r="Y1581" s="23"/>
      <c r="Z1581" s="23"/>
      <c r="AA1581" s="23"/>
      <c r="AB1581" s="23"/>
      <c r="AC1581" s="23"/>
      <c r="AD1581" s="23"/>
    </row>
    <row r="1582" spans="1:30">
      <c r="A1582" s="4">
        <v>41379</v>
      </c>
      <c r="B1582" s="23">
        <v>1.5E-3</v>
      </c>
      <c r="C1582" s="23">
        <v>5.9999999999999995E-4</v>
      </c>
      <c r="D1582" s="23">
        <v>8.9999999999999998E-4</v>
      </c>
      <c r="E1582" s="23">
        <v>1.1999999999999999E-3</v>
      </c>
      <c r="F1582" s="23">
        <v>2.2000000000000001E-3</v>
      </c>
      <c r="G1582" s="23">
        <v>3.2000000000000002E-3</v>
      </c>
      <c r="H1582" s="23">
        <v>6.8999999999999999E-3</v>
      </c>
      <c r="I1582" s="23">
        <v>1.1200000000000002E-2</v>
      </c>
      <c r="J1582" s="23">
        <v>1.72E-2</v>
      </c>
      <c r="K1582" s="23">
        <v>2.5000000000000001E-2</v>
      </c>
      <c r="L1582" s="23">
        <v>2.8799999999999999E-2</v>
      </c>
      <c r="M1582" s="23"/>
      <c r="N1582" s="23"/>
      <c r="O1582" s="23"/>
      <c r="P1582" s="23"/>
      <c r="V1582" s="23"/>
      <c r="W1582" s="23"/>
      <c r="X1582" s="23"/>
      <c r="Y1582" s="23"/>
      <c r="Z1582" s="23"/>
      <c r="AA1582" s="23"/>
      <c r="AB1582" s="23"/>
      <c r="AC1582" s="23"/>
      <c r="AD1582" s="23"/>
    </row>
    <row r="1583" spans="1:30">
      <c r="A1583" s="4">
        <v>41380</v>
      </c>
      <c r="B1583" s="23">
        <v>1.5E-3</v>
      </c>
      <c r="C1583" s="23">
        <v>5.9999999999999995E-4</v>
      </c>
      <c r="D1583" s="23">
        <v>8.9999999999999998E-4</v>
      </c>
      <c r="E1583" s="23">
        <v>1.2999999999999999E-3</v>
      </c>
      <c r="F1583" s="23">
        <v>2.3999999999999998E-3</v>
      </c>
      <c r="G1583" s="23">
        <v>3.3E-3</v>
      </c>
      <c r="H1583" s="23">
        <v>7.0999999999999995E-3</v>
      </c>
      <c r="I1583" s="23">
        <v>1.15E-2</v>
      </c>
      <c r="J1583" s="23">
        <v>1.7500000000000002E-2</v>
      </c>
      <c r="K1583" s="23">
        <v>2.53E-2</v>
      </c>
      <c r="L1583" s="23">
        <v>2.9100000000000001E-2</v>
      </c>
      <c r="M1583" s="23"/>
      <c r="N1583" s="23"/>
      <c r="O1583" s="23"/>
      <c r="P1583" s="23"/>
      <c r="V1583" s="23"/>
      <c r="W1583" s="23"/>
      <c r="X1583" s="23"/>
      <c r="Y1583" s="23"/>
      <c r="Z1583" s="23"/>
      <c r="AA1583" s="23"/>
      <c r="AB1583" s="23"/>
      <c r="AC1583" s="23"/>
      <c r="AD1583" s="23"/>
    </row>
    <row r="1584" spans="1:30">
      <c r="A1584" s="4">
        <v>41381</v>
      </c>
      <c r="B1584" s="23">
        <v>1.5E-3</v>
      </c>
      <c r="C1584" s="23">
        <v>5.9999999999999995E-4</v>
      </c>
      <c r="D1584" s="23">
        <v>8.9999999999999998E-4</v>
      </c>
      <c r="E1584" s="23">
        <v>1.2999999999999999E-3</v>
      </c>
      <c r="F1584" s="23">
        <v>2.3999999999999998E-3</v>
      </c>
      <c r="G1584" s="23">
        <v>3.4999999999999996E-3</v>
      </c>
      <c r="H1584" s="23">
        <v>7.0999999999999995E-3</v>
      </c>
      <c r="I1584" s="23">
        <v>1.1299999999999999E-2</v>
      </c>
      <c r="J1584" s="23">
        <v>1.7299999999999999E-2</v>
      </c>
      <c r="K1584" s="23">
        <v>2.5099999999999997E-2</v>
      </c>
      <c r="L1584" s="23">
        <v>2.8900000000000002E-2</v>
      </c>
      <c r="M1584" s="23"/>
      <c r="N1584" s="23"/>
      <c r="O1584" s="23"/>
      <c r="P1584" s="23"/>
      <c r="V1584" s="23"/>
      <c r="W1584" s="23"/>
      <c r="X1584" s="23"/>
      <c r="Y1584" s="23"/>
      <c r="Z1584" s="23"/>
      <c r="AA1584" s="23"/>
      <c r="AB1584" s="23"/>
      <c r="AC1584" s="23"/>
      <c r="AD1584" s="23"/>
    </row>
    <row r="1585" spans="1:30">
      <c r="A1585" s="4">
        <v>41382</v>
      </c>
      <c r="B1585" s="23">
        <v>1.5E-3</v>
      </c>
      <c r="C1585" s="23">
        <v>5.0000000000000001E-4</v>
      </c>
      <c r="D1585" s="23">
        <v>8.9999999999999998E-4</v>
      </c>
      <c r="E1585" s="23">
        <v>1.1999999999999999E-3</v>
      </c>
      <c r="F1585" s="23">
        <v>2.3999999999999998E-3</v>
      </c>
      <c r="G1585" s="23">
        <v>3.4999999999999996E-3</v>
      </c>
      <c r="H1585" s="23">
        <v>7.0999999999999995E-3</v>
      </c>
      <c r="I1585" s="23">
        <v>1.1299999999999999E-2</v>
      </c>
      <c r="J1585" s="23">
        <v>1.72E-2</v>
      </c>
      <c r="K1585" s="23">
        <v>2.4900000000000002E-2</v>
      </c>
      <c r="L1585" s="23">
        <v>2.87E-2</v>
      </c>
      <c r="M1585" s="23"/>
      <c r="N1585" s="23"/>
      <c r="O1585" s="23"/>
      <c r="P1585" s="23"/>
      <c r="V1585" s="23"/>
      <c r="W1585" s="23"/>
      <c r="X1585" s="23"/>
      <c r="Y1585" s="23"/>
      <c r="Z1585" s="23"/>
      <c r="AA1585" s="23"/>
      <c r="AB1585" s="23"/>
      <c r="AC1585" s="23"/>
      <c r="AD1585" s="23"/>
    </row>
    <row r="1586" spans="1:30">
      <c r="A1586" s="4">
        <v>41383</v>
      </c>
      <c r="B1586" s="23">
        <v>1.5E-3</v>
      </c>
      <c r="C1586" s="23">
        <v>5.0000000000000001E-4</v>
      </c>
      <c r="D1586" s="23">
        <v>8.9999999999999998E-4</v>
      </c>
      <c r="E1586" s="23">
        <v>1.1999999999999999E-3</v>
      </c>
      <c r="F1586" s="23">
        <v>2.3999999999999998E-3</v>
      </c>
      <c r="G1586" s="23">
        <v>3.4999999999999996E-3</v>
      </c>
      <c r="H1586" s="23">
        <v>7.1999999999999998E-3</v>
      </c>
      <c r="I1586" s="23">
        <v>1.1399999999999999E-2</v>
      </c>
      <c r="J1586" s="23">
        <v>1.7299999999999999E-2</v>
      </c>
      <c r="K1586" s="23">
        <v>2.5000000000000001E-2</v>
      </c>
      <c r="L1586" s="23">
        <v>2.8799999999999999E-2</v>
      </c>
      <c r="M1586" s="23"/>
      <c r="N1586" s="23"/>
      <c r="O1586" s="23"/>
      <c r="P1586" s="23"/>
      <c r="V1586" s="23"/>
      <c r="W1586" s="23"/>
      <c r="X1586" s="23"/>
      <c r="Y1586" s="23"/>
      <c r="Z1586" s="23"/>
      <c r="AA1586" s="23"/>
      <c r="AB1586" s="23"/>
      <c r="AC1586" s="23"/>
      <c r="AD1586" s="23"/>
    </row>
    <row r="1587" spans="1:30">
      <c r="A1587" s="4">
        <v>41386</v>
      </c>
      <c r="B1587" s="23">
        <v>1.5E-3</v>
      </c>
      <c r="C1587" s="23">
        <v>5.0000000000000001E-4</v>
      </c>
      <c r="D1587" s="23">
        <v>8.9999999999999998E-4</v>
      </c>
      <c r="E1587" s="23">
        <v>1.1999999999999999E-3</v>
      </c>
      <c r="F1587" s="23">
        <v>2.3999999999999998E-3</v>
      </c>
      <c r="G1587" s="23">
        <v>3.4999999999999996E-3</v>
      </c>
      <c r="H1587" s="23">
        <v>6.9999999999999993E-3</v>
      </c>
      <c r="I1587" s="23">
        <v>1.1299999999999999E-2</v>
      </c>
      <c r="J1587" s="23">
        <v>1.72E-2</v>
      </c>
      <c r="K1587" s="23">
        <v>2.5000000000000001E-2</v>
      </c>
      <c r="L1587" s="23">
        <v>2.8799999999999999E-2</v>
      </c>
      <c r="M1587" s="23"/>
      <c r="N1587" s="23"/>
      <c r="O1587" s="23"/>
      <c r="P1587" s="23"/>
      <c r="V1587" s="23"/>
      <c r="W1587" s="23"/>
      <c r="X1587" s="23"/>
      <c r="Y1587" s="23"/>
      <c r="Z1587" s="23"/>
      <c r="AA1587" s="23"/>
      <c r="AB1587" s="23"/>
      <c r="AC1587" s="23"/>
      <c r="AD1587" s="23"/>
    </row>
    <row r="1588" spans="1:30">
      <c r="A1588" s="4">
        <v>41387</v>
      </c>
      <c r="B1588" s="23">
        <v>1.4000000000000002E-3</v>
      </c>
      <c r="C1588" s="23">
        <v>5.0000000000000001E-4</v>
      </c>
      <c r="D1588" s="23">
        <v>8.9999999999999998E-4</v>
      </c>
      <c r="E1588" s="23">
        <v>1.1999999999999999E-3</v>
      </c>
      <c r="F1588" s="23">
        <v>2.3E-3</v>
      </c>
      <c r="G1588" s="23">
        <v>3.4999999999999996E-3</v>
      </c>
      <c r="H1588" s="23">
        <v>7.0999999999999995E-3</v>
      </c>
      <c r="I1588" s="23">
        <v>1.1399999999999999E-2</v>
      </c>
      <c r="J1588" s="23">
        <v>1.7399999999999999E-2</v>
      </c>
      <c r="K1588" s="23">
        <v>2.52E-2</v>
      </c>
      <c r="L1588" s="23">
        <v>2.8999999999999998E-2</v>
      </c>
      <c r="M1588" s="23"/>
      <c r="N1588" s="23"/>
      <c r="O1588" s="23"/>
      <c r="P1588" s="23"/>
      <c r="V1588" s="23"/>
      <c r="W1588" s="23"/>
      <c r="X1588" s="23"/>
      <c r="Y1588" s="23"/>
      <c r="Z1588" s="23"/>
      <c r="AA1588" s="23"/>
      <c r="AB1588" s="23"/>
      <c r="AC1588" s="23"/>
      <c r="AD1588" s="23"/>
    </row>
    <row r="1589" spans="1:30">
      <c r="A1589" s="4">
        <v>41388</v>
      </c>
      <c r="B1589" s="23">
        <v>1.2999999999999999E-3</v>
      </c>
      <c r="C1589" s="23">
        <v>5.9999999999999995E-4</v>
      </c>
      <c r="D1589" s="23">
        <v>8.9999999999999998E-4</v>
      </c>
      <c r="E1589" s="23">
        <v>1.2999999999999999E-3</v>
      </c>
      <c r="F1589" s="23">
        <v>2.3E-3</v>
      </c>
      <c r="G1589" s="23">
        <v>3.4000000000000002E-3</v>
      </c>
      <c r="H1589" s="23">
        <v>6.9999999999999993E-3</v>
      </c>
      <c r="I1589" s="23">
        <v>1.1299999999999999E-2</v>
      </c>
      <c r="J1589" s="23">
        <v>1.7299999999999999E-2</v>
      </c>
      <c r="K1589" s="23">
        <v>2.5000000000000001E-2</v>
      </c>
      <c r="L1589" s="23">
        <v>2.8900000000000002E-2</v>
      </c>
      <c r="M1589" s="23"/>
      <c r="N1589" s="23"/>
      <c r="O1589" s="23"/>
      <c r="P1589" s="23"/>
      <c r="V1589" s="23"/>
      <c r="W1589" s="23"/>
      <c r="X1589" s="23"/>
      <c r="Y1589" s="23"/>
      <c r="Z1589" s="23"/>
      <c r="AA1589" s="23"/>
      <c r="AB1589" s="23"/>
      <c r="AC1589" s="23"/>
      <c r="AD1589" s="23"/>
    </row>
    <row r="1590" spans="1:30">
      <c r="A1590" s="4">
        <v>41389</v>
      </c>
      <c r="B1590" s="23">
        <v>1.2999999999999999E-3</v>
      </c>
      <c r="C1590" s="23">
        <v>5.0000000000000001E-4</v>
      </c>
      <c r="D1590" s="23">
        <v>8.0000000000000004E-4</v>
      </c>
      <c r="E1590" s="23">
        <v>1.1999999999999999E-3</v>
      </c>
      <c r="F1590" s="23">
        <v>2.3E-3</v>
      </c>
      <c r="G1590" s="23">
        <v>3.4999999999999996E-3</v>
      </c>
      <c r="H1590" s="23">
        <v>7.0999999999999995E-3</v>
      </c>
      <c r="I1590" s="23">
        <v>1.15E-2</v>
      </c>
      <c r="J1590" s="23">
        <v>1.7399999999999999E-2</v>
      </c>
      <c r="K1590" s="23">
        <v>2.52E-2</v>
      </c>
      <c r="L1590" s="23">
        <v>2.9100000000000001E-2</v>
      </c>
      <c r="M1590" s="23"/>
      <c r="N1590" s="23"/>
      <c r="O1590" s="23"/>
      <c r="P1590" s="23"/>
      <c r="V1590" s="23"/>
      <c r="W1590" s="23"/>
      <c r="X1590" s="23"/>
      <c r="Y1590" s="23"/>
      <c r="Z1590" s="23"/>
      <c r="AA1590" s="23"/>
      <c r="AB1590" s="23"/>
      <c r="AC1590" s="23"/>
      <c r="AD1590" s="23"/>
    </row>
    <row r="1591" spans="1:30">
      <c r="A1591" s="4">
        <v>41390</v>
      </c>
      <c r="B1591" s="23">
        <v>1.2999999999999999E-3</v>
      </c>
      <c r="C1591" s="23">
        <v>5.0000000000000001E-4</v>
      </c>
      <c r="D1591" s="23">
        <v>8.9999999999999998E-4</v>
      </c>
      <c r="E1591" s="23">
        <v>1.1999999999999999E-3</v>
      </c>
      <c r="F1591" s="23">
        <v>2.2000000000000001E-3</v>
      </c>
      <c r="G1591" s="23">
        <v>3.2000000000000002E-3</v>
      </c>
      <c r="H1591" s="23">
        <v>6.8000000000000005E-3</v>
      </c>
      <c r="I1591" s="23">
        <v>1.1000000000000001E-2</v>
      </c>
      <c r="J1591" s="23">
        <v>1.7000000000000001E-2</v>
      </c>
      <c r="K1591" s="23">
        <v>2.4700000000000003E-2</v>
      </c>
      <c r="L1591" s="23">
        <v>2.87E-2</v>
      </c>
      <c r="M1591" s="23"/>
      <c r="N1591" s="23"/>
      <c r="O1591" s="23"/>
      <c r="P1591" s="23"/>
      <c r="V1591" s="23"/>
      <c r="W1591" s="23"/>
      <c r="X1591" s="23"/>
      <c r="Y1591" s="23"/>
      <c r="Z1591" s="23"/>
      <c r="AA1591" s="23"/>
      <c r="AB1591" s="23"/>
      <c r="AC1591" s="23"/>
      <c r="AD1591" s="23"/>
    </row>
    <row r="1592" spans="1:30">
      <c r="A1592" s="4">
        <v>41393</v>
      </c>
      <c r="B1592" s="23">
        <v>1.2999999999999999E-3</v>
      </c>
      <c r="C1592" s="23">
        <v>5.0000000000000001E-4</v>
      </c>
      <c r="D1592" s="23">
        <v>8.0000000000000004E-4</v>
      </c>
      <c r="E1592" s="23">
        <v>1.1999999999999999E-3</v>
      </c>
      <c r="F1592" s="23">
        <v>2E-3</v>
      </c>
      <c r="G1592" s="23">
        <v>3.2000000000000002E-3</v>
      </c>
      <c r="H1592" s="23">
        <v>6.8000000000000005E-3</v>
      </c>
      <c r="I1592" s="23">
        <v>1.1000000000000001E-2</v>
      </c>
      <c r="J1592" s="23">
        <v>1.7000000000000001E-2</v>
      </c>
      <c r="K1592" s="23">
        <v>2.4900000000000002E-2</v>
      </c>
      <c r="L1592" s="23">
        <v>2.8799999999999999E-2</v>
      </c>
      <c r="M1592" s="23"/>
      <c r="N1592" s="23"/>
      <c r="O1592" s="23"/>
      <c r="P1592" s="23"/>
      <c r="V1592" s="23"/>
      <c r="W1592" s="23"/>
      <c r="X1592" s="23"/>
      <c r="Y1592" s="23"/>
      <c r="Z1592" s="23"/>
      <c r="AA1592" s="23"/>
      <c r="AB1592" s="23"/>
      <c r="AC1592" s="23"/>
      <c r="AD1592" s="23"/>
    </row>
    <row r="1593" spans="1:30">
      <c r="A1593" s="4">
        <v>41394</v>
      </c>
      <c r="B1593" s="23">
        <v>1.4000000000000002E-3</v>
      </c>
      <c r="C1593" s="23">
        <v>5.0000000000000001E-4</v>
      </c>
      <c r="D1593" s="23">
        <v>8.9999999999999998E-4</v>
      </c>
      <c r="E1593" s="23">
        <v>1.1000000000000001E-3</v>
      </c>
      <c r="F1593" s="23">
        <v>2.2000000000000001E-3</v>
      </c>
      <c r="G1593" s="23">
        <v>3.2000000000000002E-3</v>
      </c>
      <c r="H1593" s="23">
        <v>6.8000000000000005E-3</v>
      </c>
      <c r="I1593" s="23">
        <v>1.11E-2</v>
      </c>
      <c r="J1593" s="23">
        <v>1.7000000000000001E-2</v>
      </c>
      <c r="K1593" s="23">
        <v>2.4900000000000002E-2</v>
      </c>
      <c r="L1593" s="23">
        <v>2.8799999999999999E-2</v>
      </c>
      <c r="M1593" s="23"/>
      <c r="N1593" s="23"/>
      <c r="O1593" s="23"/>
      <c r="P1593" s="23"/>
      <c r="V1593" s="23"/>
      <c r="W1593" s="23"/>
      <c r="X1593" s="23"/>
      <c r="Y1593" s="23"/>
      <c r="Z1593" s="23"/>
      <c r="AA1593" s="23"/>
      <c r="AB1593" s="23"/>
      <c r="AC1593" s="23"/>
      <c r="AD1593" s="23"/>
    </row>
    <row r="1594" spans="1:30">
      <c r="A1594" s="4">
        <v>41395</v>
      </c>
      <c r="B1594" s="23">
        <v>1.4000000000000002E-3</v>
      </c>
      <c r="C1594" s="23">
        <v>5.9999999999999995E-4</v>
      </c>
      <c r="D1594" s="23">
        <v>8.0000000000000004E-4</v>
      </c>
      <c r="E1594" s="23">
        <v>1.1000000000000001E-3</v>
      </c>
      <c r="F1594" s="23">
        <v>2E-3</v>
      </c>
      <c r="G1594" s="23">
        <v>3.0000000000000001E-3</v>
      </c>
      <c r="H1594" s="23">
        <v>6.5000000000000006E-3</v>
      </c>
      <c r="I1594" s="23">
        <v>1.0700000000000001E-2</v>
      </c>
      <c r="J1594" s="23">
        <v>1.66E-2</v>
      </c>
      <c r="K1594" s="23">
        <v>2.4399999999999998E-2</v>
      </c>
      <c r="L1594" s="23">
        <v>2.8300000000000002E-2</v>
      </c>
      <c r="M1594" s="23"/>
      <c r="N1594" s="23"/>
      <c r="O1594" s="23"/>
      <c r="P1594" s="23"/>
      <c r="V1594" s="23"/>
      <c r="W1594" s="23"/>
      <c r="X1594" s="23"/>
      <c r="Y1594" s="23"/>
      <c r="Z1594" s="23"/>
      <c r="AA1594" s="23"/>
      <c r="AB1594" s="23"/>
      <c r="AC1594" s="23"/>
      <c r="AD1594" s="23"/>
    </row>
    <row r="1595" spans="1:30">
      <c r="A1595" s="4">
        <v>41396</v>
      </c>
      <c r="B1595" s="23">
        <v>1.5E-3</v>
      </c>
      <c r="C1595" s="23">
        <v>5.0000000000000001E-4</v>
      </c>
      <c r="D1595" s="23">
        <v>8.0000000000000004E-4</v>
      </c>
      <c r="E1595" s="23">
        <v>1.1000000000000001E-3</v>
      </c>
      <c r="F1595" s="23">
        <v>2E-3</v>
      </c>
      <c r="G1595" s="23">
        <v>3.0000000000000001E-3</v>
      </c>
      <c r="H1595" s="23">
        <v>6.5000000000000006E-3</v>
      </c>
      <c r="I1595" s="23">
        <v>1.0700000000000001E-2</v>
      </c>
      <c r="J1595" s="23">
        <v>1.66E-2</v>
      </c>
      <c r="K1595" s="23">
        <v>2.4399999999999998E-2</v>
      </c>
      <c r="L1595" s="23">
        <v>2.8199999999999999E-2</v>
      </c>
      <c r="M1595" s="23"/>
      <c r="N1595" s="23"/>
      <c r="O1595" s="23"/>
      <c r="P1595" s="23"/>
      <c r="V1595" s="23"/>
      <c r="W1595" s="23"/>
      <c r="X1595" s="23"/>
      <c r="Y1595" s="23"/>
      <c r="Z1595" s="23"/>
      <c r="AA1595" s="23"/>
      <c r="AB1595" s="23"/>
      <c r="AC1595" s="23"/>
      <c r="AD1595" s="23"/>
    </row>
    <row r="1596" spans="1:30">
      <c r="A1596" s="4">
        <v>41397</v>
      </c>
      <c r="B1596" s="23">
        <v>1.4000000000000002E-3</v>
      </c>
      <c r="C1596" s="23">
        <v>5.0000000000000001E-4</v>
      </c>
      <c r="D1596" s="23">
        <v>8.0000000000000004E-4</v>
      </c>
      <c r="E1596" s="23">
        <v>1.1000000000000001E-3</v>
      </c>
      <c r="F1596" s="23">
        <v>2.2000000000000001E-3</v>
      </c>
      <c r="G1596" s="23">
        <v>3.4000000000000002E-3</v>
      </c>
      <c r="H1596" s="23">
        <v>7.3000000000000001E-3</v>
      </c>
      <c r="I1596" s="23">
        <v>1.1699999999999999E-2</v>
      </c>
      <c r="J1596" s="23">
        <v>1.78E-2</v>
      </c>
      <c r="K1596" s="23">
        <v>2.58E-2</v>
      </c>
      <c r="L1596" s="23">
        <v>2.9600000000000001E-2</v>
      </c>
      <c r="M1596" s="23"/>
      <c r="N1596" s="23"/>
      <c r="O1596" s="23"/>
      <c r="P1596" s="23"/>
      <c r="V1596" s="23"/>
      <c r="W1596" s="23"/>
      <c r="X1596" s="23"/>
      <c r="Y1596" s="23"/>
      <c r="Z1596" s="23"/>
      <c r="AA1596" s="23"/>
      <c r="AB1596" s="23"/>
      <c r="AC1596" s="23"/>
      <c r="AD1596" s="23"/>
    </row>
    <row r="1597" spans="1:30">
      <c r="A1597" s="4">
        <v>41400</v>
      </c>
      <c r="B1597" s="23">
        <v>1.4000000000000002E-3</v>
      </c>
      <c r="C1597" s="23">
        <v>4.0000000000000002E-4</v>
      </c>
      <c r="D1597" s="23">
        <v>8.0000000000000004E-4</v>
      </c>
      <c r="E1597" s="23">
        <v>1.1000000000000001E-3</v>
      </c>
      <c r="F1597" s="23">
        <v>2.2000000000000001E-3</v>
      </c>
      <c r="G1597" s="23">
        <v>3.4000000000000002E-3</v>
      </c>
      <c r="H1597" s="23">
        <v>7.4000000000000003E-3</v>
      </c>
      <c r="I1597" s="23">
        <v>1.1899999999999999E-2</v>
      </c>
      <c r="J1597" s="23">
        <v>1.8000000000000002E-2</v>
      </c>
      <c r="K1597" s="23">
        <v>2.6000000000000002E-2</v>
      </c>
      <c r="L1597" s="23">
        <v>2.98E-2</v>
      </c>
      <c r="M1597" s="23"/>
      <c r="N1597" s="23"/>
      <c r="O1597" s="23"/>
      <c r="P1597" s="23"/>
      <c r="V1597" s="23"/>
      <c r="W1597" s="23"/>
      <c r="X1597" s="23"/>
      <c r="Y1597" s="23"/>
      <c r="Z1597" s="23"/>
      <c r="AA1597" s="23"/>
      <c r="AB1597" s="23"/>
      <c r="AC1597" s="23"/>
      <c r="AD1597" s="23"/>
    </row>
    <row r="1598" spans="1:30">
      <c r="A1598" s="4">
        <v>41401</v>
      </c>
      <c r="B1598" s="23">
        <v>1.1999999999999999E-3</v>
      </c>
      <c r="C1598" s="23">
        <v>4.0000000000000002E-4</v>
      </c>
      <c r="D1598" s="23">
        <v>8.0000000000000004E-4</v>
      </c>
      <c r="E1598" s="23">
        <v>1E-3</v>
      </c>
      <c r="F1598" s="23">
        <v>2.2000000000000001E-3</v>
      </c>
      <c r="G1598" s="23">
        <v>3.4999999999999996E-3</v>
      </c>
      <c r="H1598" s="23">
        <v>7.4999999999999997E-3</v>
      </c>
      <c r="I1598" s="23">
        <v>1.21E-2</v>
      </c>
      <c r="J1598" s="23">
        <v>1.8200000000000001E-2</v>
      </c>
      <c r="K1598" s="23">
        <v>2.6200000000000001E-2</v>
      </c>
      <c r="L1598" s="23">
        <v>0.03</v>
      </c>
      <c r="M1598" s="23"/>
      <c r="N1598" s="23"/>
      <c r="O1598" s="23"/>
      <c r="P1598" s="23"/>
      <c r="V1598" s="23"/>
      <c r="W1598" s="23"/>
      <c r="X1598" s="23"/>
      <c r="Y1598" s="23"/>
      <c r="Z1598" s="23"/>
      <c r="AA1598" s="23"/>
      <c r="AB1598" s="23"/>
      <c r="AC1598" s="23"/>
      <c r="AD1598" s="23"/>
    </row>
    <row r="1599" spans="1:30">
      <c r="A1599" s="4">
        <v>41402</v>
      </c>
      <c r="B1599" s="23">
        <v>1.1999999999999999E-3</v>
      </c>
      <c r="C1599" s="23">
        <v>4.0000000000000002E-4</v>
      </c>
      <c r="D1599" s="23">
        <v>8.0000000000000004E-4</v>
      </c>
      <c r="E1599" s="23">
        <v>1.1000000000000001E-3</v>
      </c>
      <c r="F1599" s="23">
        <v>2.2000000000000001E-3</v>
      </c>
      <c r="G1599" s="23">
        <v>3.4999999999999996E-3</v>
      </c>
      <c r="H1599" s="23">
        <v>7.4999999999999997E-3</v>
      </c>
      <c r="I1599" s="23">
        <v>1.2E-2</v>
      </c>
      <c r="J1599" s="23">
        <v>1.8100000000000002E-2</v>
      </c>
      <c r="K1599" s="23">
        <v>2.6099999999999998E-2</v>
      </c>
      <c r="L1599" s="23">
        <v>2.9900000000000003E-2</v>
      </c>
      <c r="M1599" s="23"/>
      <c r="N1599" s="23"/>
      <c r="O1599" s="23"/>
      <c r="P1599" s="23"/>
      <c r="V1599" s="23"/>
      <c r="W1599" s="23"/>
      <c r="X1599" s="23"/>
      <c r="Y1599" s="23"/>
      <c r="Z1599" s="23"/>
      <c r="AA1599" s="23"/>
      <c r="AB1599" s="23"/>
      <c r="AC1599" s="23"/>
      <c r="AD1599" s="23"/>
    </row>
    <row r="1600" spans="1:30">
      <c r="A1600" s="4">
        <v>41403</v>
      </c>
      <c r="B1600" s="23">
        <v>1.1999999999999999E-3</v>
      </c>
      <c r="C1600" s="23">
        <v>4.0000000000000002E-4</v>
      </c>
      <c r="D1600" s="23">
        <v>8.0000000000000004E-4</v>
      </c>
      <c r="E1600" s="23">
        <v>1.1000000000000001E-3</v>
      </c>
      <c r="F1600" s="23">
        <v>2.2000000000000001E-3</v>
      </c>
      <c r="G1600" s="23">
        <v>3.4999999999999996E-3</v>
      </c>
      <c r="H1600" s="23">
        <v>7.4999999999999997E-3</v>
      </c>
      <c r="I1600" s="23">
        <v>1.2E-2</v>
      </c>
      <c r="J1600" s="23">
        <v>1.8100000000000002E-2</v>
      </c>
      <c r="K1600" s="23">
        <v>2.6000000000000002E-2</v>
      </c>
      <c r="L1600" s="23">
        <v>3.0099999999999998E-2</v>
      </c>
      <c r="M1600" s="23"/>
      <c r="N1600" s="23"/>
      <c r="O1600" s="23"/>
      <c r="P1600" s="23"/>
      <c r="V1600" s="23"/>
      <c r="W1600" s="23"/>
      <c r="X1600" s="23"/>
      <c r="Y1600" s="23"/>
      <c r="Z1600" s="23"/>
      <c r="AA1600" s="23"/>
      <c r="AB1600" s="23"/>
      <c r="AC1600" s="23"/>
      <c r="AD1600" s="23"/>
    </row>
    <row r="1601" spans="1:30">
      <c r="A1601" s="4">
        <v>41404</v>
      </c>
      <c r="B1601" s="23">
        <v>1.1999999999999999E-3</v>
      </c>
      <c r="C1601" s="23">
        <v>4.0000000000000002E-4</v>
      </c>
      <c r="D1601" s="23">
        <v>8.0000000000000004E-4</v>
      </c>
      <c r="E1601" s="23">
        <v>1.1000000000000001E-3</v>
      </c>
      <c r="F1601" s="23">
        <v>2.5999999999999999E-3</v>
      </c>
      <c r="G1601" s="23">
        <v>3.8E-3</v>
      </c>
      <c r="H1601" s="23">
        <v>8.199999999999999E-3</v>
      </c>
      <c r="I1601" s="23">
        <v>1.2800000000000001E-2</v>
      </c>
      <c r="J1601" s="23">
        <v>1.9E-2</v>
      </c>
      <c r="K1601" s="23">
        <v>2.7000000000000003E-2</v>
      </c>
      <c r="L1601" s="23">
        <v>3.1E-2</v>
      </c>
      <c r="M1601" s="23"/>
      <c r="N1601" s="23"/>
      <c r="O1601" s="23"/>
      <c r="P1601" s="23"/>
      <c r="V1601" s="23"/>
      <c r="W1601" s="23"/>
      <c r="X1601" s="23"/>
      <c r="Y1601" s="23"/>
      <c r="Z1601" s="23"/>
      <c r="AA1601" s="23"/>
      <c r="AB1601" s="23"/>
      <c r="AC1601" s="23"/>
      <c r="AD1601" s="23"/>
    </row>
    <row r="1602" spans="1:30">
      <c r="A1602" s="4">
        <v>41407</v>
      </c>
      <c r="B1602" s="23">
        <v>1.1999999999999999E-3</v>
      </c>
      <c r="C1602" s="23">
        <v>5.0000000000000001E-4</v>
      </c>
      <c r="D1602" s="23">
        <v>8.0000000000000004E-4</v>
      </c>
      <c r="E1602" s="23">
        <v>1.2999999999999999E-3</v>
      </c>
      <c r="F1602" s="23">
        <v>2.3999999999999998E-3</v>
      </c>
      <c r="G1602" s="23">
        <v>4.0000000000000001E-3</v>
      </c>
      <c r="H1602" s="23">
        <v>8.3000000000000001E-3</v>
      </c>
      <c r="I1602" s="23">
        <v>1.3000000000000001E-2</v>
      </c>
      <c r="J1602" s="23">
        <v>1.9199999999999998E-2</v>
      </c>
      <c r="K1602" s="23">
        <v>2.7300000000000001E-2</v>
      </c>
      <c r="L1602" s="23">
        <v>3.1300000000000001E-2</v>
      </c>
      <c r="M1602" s="23"/>
      <c r="N1602" s="23"/>
      <c r="O1602" s="23"/>
      <c r="P1602" s="23"/>
      <c r="V1602" s="23"/>
      <c r="W1602" s="23"/>
      <c r="X1602" s="23"/>
      <c r="Y1602" s="23"/>
      <c r="Z1602" s="23"/>
      <c r="AA1602" s="23"/>
      <c r="AB1602" s="23"/>
      <c r="AC1602" s="23"/>
      <c r="AD1602" s="23"/>
    </row>
    <row r="1603" spans="1:30">
      <c r="A1603" s="4">
        <v>41408</v>
      </c>
      <c r="B1603" s="23">
        <v>1.1000000000000001E-3</v>
      </c>
      <c r="C1603" s="23">
        <v>5.0000000000000001E-4</v>
      </c>
      <c r="D1603" s="23">
        <v>8.9999999999999998E-4</v>
      </c>
      <c r="E1603" s="23">
        <v>1.1999999999999999E-3</v>
      </c>
      <c r="F1603" s="23">
        <v>2.5999999999999999E-3</v>
      </c>
      <c r="G1603" s="23">
        <v>4.0999999999999995E-3</v>
      </c>
      <c r="H1603" s="23">
        <v>8.5000000000000006E-3</v>
      </c>
      <c r="I1603" s="23">
        <v>1.3300000000000001E-2</v>
      </c>
      <c r="J1603" s="23">
        <v>1.9599999999999999E-2</v>
      </c>
      <c r="K1603" s="23">
        <v>2.7699999999999999E-2</v>
      </c>
      <c r="L1603" s="23">
        <v>3.1699999999999999E-2</v>
      </c>
      <c r="M1603" s="23"/>
      <c r="N1603" s="23"/>
      <c r="O1603" s="23"/>
      <c r="P1603" s="23"/>
      <c r="V1603" s="23"/>
      <c r="W1603" s="23"/>
      <c r="X1603" s="23"/>
      <c r="Y1603" s="23"/>
      <c r="Z1603" s="23"/>
      <c r="AA1603" s="23"/>
      <c r="AB1603" s="23"/>
      <c r="AC1603" s="23"/>
      <c r="AD1603" s="23"/>
    </row>
    <row r="1604" spans="1:30">
      <c r="A1604" s="4">
        <v>41409</v>
      </c>
      <c r="B1604" s="23">
        <v>1.1999999999999999E-3</v>
      </c>
      <c r="C1604" s="23">
        <v>4.0000000000000002E-4</v>
      </c>
      <c r="D1604" s="23">
        <v>8.9999999999999998E-4</v>
      </c>
      <c r="E1604" s="23">
        <v>1.1999999999999999E-3</v>
      </c>
      <c r="F1604" s="23">
        <v>2.5999999999999999E-3</v>
      </c>
      <c r="G1604" s="23">
        <v>4.0000000000000001E-3</v>
      </c>
      <c r="H1604" s="23">
        <v>8.3999999999999995E-3</v>
      </c>
      <c r="I1604" s="23">
        <v>1.32E-2</v>
      </c>
      <c r="J1604" s="23">
        <v>1.9400000000000001E-2</v>
      </c>
      <c r="K1604" s="23">
        <v>2.76E-2</v>
      </c>
      <c r="L1604" s="23">
        <v>3.1600000000000003E-2</v>
      </c>
      <c r="M1604" s="23"/>
      <c r="N1604" s="23"/>
      <c r="O1604" s="23"/>
      <c r="P1604" s="23"/>
      <c r="V1604" s="23"/>
      <c r="W1604" s="23"/>
      <c r="X1604" s="23"/>
      <c r="Y1604" s="23"/>
      <c r="Z1604" s="23"/>
      <c r="AA1604" s="23"/>
      <c r="AB1604" s="23"/>
      <c r="AC1604" s="23"/>
      <c r="AD1604" s="23"/>
    </row>
    <row r="1605" spans="1:30">
      <c r="A1605" s="4">
        <v>41410</v>
      </c>
      <c r="B1605" s="23">
        <v>1.1000000000000001E-3</v>
      </c>
      <c r="C1605" s="23">
        <v>2.9999999999999997E-4</v>
      </c>
      <c r="D1605" s="23">
        <v>8.0000000000000004E-4</v>
      </c>
      <c r="E1605" s="23">
        <v>1.1999999999999999E-3</v>
      </c>
      <c r="F1605" s="23">
        <v>2.3E-3</v>
      </c>
      <c r="G1605" s="23">
        <v>3.7000000000000002E-3</v>
      </c>
      <c r="H1605" s="23">
        <v>7.9000000000000008E-3</v>
      </c>
      <c r="I1605" s="23">
        <v>1.2500000000000001E-2</v>
      </c>
      <c r="J1605" s="23">
        <v>1.8700000000000001E-2</v>
      </c>
      <c r="K1605" s="23">
        <v>2.69E-2</v>
      </c>
      <c r="L1605" s="23">
        <v>3.0899999999999997E-2</v>
      </c>
      <c r="M1605" s="23"/>
      <c r="N1605" s="23"/>
      <c r="O1605" s="23"/>
      <c r="P1605" s="23"/>
      <c r="V1605" s="23"/>
      <c r="W1605" s="23"/>
      <c r="X1605" s="23"/>
      <c r="Y1605" s="23"/>
      <c r="Z1605" s="23"/>
      <c r="AA1605" s="23"/>
      <c r="AB1605" s="23"/>
      <c r="AC1605" s="23"/>
      <c r="AD1605" s="23"/>
    </row>
    <row r="1606" spans="1:30">
      <c r="A1606" s="4">
        <v>41411</v>
      </c>
      <c r="B1606" s="23">
        <v>1E-3</v>
      </c>
      <c r="C1606" s="23">
        <v>4.0000000000000002E-4</v>
      </c>
      <c r="D1606" s="23">
        <v>8.0000000000000004E-4</v>
      </c>
      <c r="E1606" s="23">
        <v>1.1999999999999999E-3</v>
      </c>
      <c r="F1606" s="23">
        <v>2.5999999999999999E-3</v>
      </c>
      <c r="G1606" s="23">
        <v>4.0000000000000001E-3</v>
      </c>
      <c r="H1606" s="23">
        <v>8.3999999999999995E-3</v>
      </c>
      <c r="I1606" s="23">
        <v>1.32E-2</v>
      </c>
      <c r="J1606" s="23">
        <v>1.95E-2</v>
      </c>
      <c r="K1606" s="23">
        <v>2.7699999999999999E-2</v>
      </c>
      <c r="L1606" s="23">
        <v>3.1699999999999999E-2</v>
      </c>
      <c r="M1606" s="23"/>
      <c r="N1606" s="23"/>
      <c r="O1606" s="23"/>
      <c r="P1606" s="23"/>
      <c r="V1606" s="23"/>
      <c r="W1606" s="23"/>
      <c r="X1606" s="23"/>
      <c r="Y1606" s="23"/>
      <c r="Z1606" s="23"/>
      <c r="AA1606" s="23"/>
      <c r="AB1606" s="23"/>
      <c r="AC1606" s="23"/>
      <c r="AD1606" s="23"/>
    </row>
    <row r="1607" spans="1:30">
      <c r="A1607" s="4">
        <v>41414</v>
      </c>
      <c r="B1607" s="23">
        <v>1E-3</v>
      </c>
      <c r="C1607" s="23">
        <v>5.0000000000000001E-4</v>
      </c>
      <c r="D1607" s="23">
        <v>8.9999999999999998E-4</v>
      </c>
      <c r="E1607" s="23">
        <v>1.1999999999999999E-3</v>
      </c>
      <c r="F1607" s="23">
        <v>2.5999999999999999E-3</v>
      </c>
      <c r="G1607" s="23">
        <v>4.0000000000000001E-3</v>
      </c>
      <c r="H1607" s="23">
        <v>8.5000000000000006E-3</v>
      </c>
      <c r="I1607" s="23">
        <v>1.3300000000000001E-2</v>
      </c>
      <c r="J1607" s="23">
        <v>1.9699999999999999E-2</v>
      </c>
      <c r="K1607" s="23">
        <v>2.7900000000000001E-2</v>
      </c>
      <c r="L1607" s="23">
        <v>3.1800000000000002E-2</v>
      </c>
      <c r="M1607" s="23"/>
      <c r="N1607" s="23"/>
      <c r="O1607" s="23"/>
      <c r="P1607" s="23"/>
      <c r="V1607" s="23"/>
      <c r="W1607" s="23"/>
      <c r="X1607" s="23"/>
      <c r="Y1607" s="23"/>
      <c r="Z1607" s="23"/>
      <c r="AA1607" s="23"/>
      <c r="AB1607" s="23"/>
      <c r="AC1607" s="23"/>
      <c r="AD1607" s="23"/>
    </row>
    <row r="1608" spans="1:30">
      <c r="A1608" s="4">
        <v>41415</v>
      </c>
      <c r="B1608" s="23">
        <v>8.9999999999999998E-4</v>
      </c>
      <c r="C1608" s="23">
        <v>4.0000000000000002E-4</v>
      </c>
      <c r="D1608" s="23">
        <v>8.9999999999999998E-4</v>
      </c>
      <c r="E1608" s="23">
        <v>1.1999999999999999E-3</v>
      </c>
      <c r="F1608" s="23">
        <v>2.5999999999999999E-3</v>
      </c>
      <c r="G1608" s="23">
        <v>3.9000000000000003E-3</v>
      </c>
      <c r="H1608" s="23">
        <v>8.3999999999999995E-3</v>
      </c>
      <c r="I1608" s="23">
        <v>1.3100000000000001E-2</v>
      </c>
      <c r="J1608" s="23">
        <v>1.9400000000000001E-2</v>
      </c>
      <c r="K1608" s="23">
        <v>2.75E-2</v>
      </c>
      <c r="L1608" s="23">
        <v>3.1400000000000004E-2</v>
      </c>
      <c r="M1608" s="23"/>
      <c r="N1608" s="23"/>
      <c r="O1608" s="23"/>
      <c r="P1608" s="23"/>
      <c r="V1608" s="23"/>
      <c r="W1608" s="23"/>
      <c r="X1608" s="23"/>
      <c r="Y1608" s="23"/>
      <c r="Z1608" s="23"/>
      <c r="AA1608" s="23"/>
      <c r="AB1608" s="23"/>
      <c r="AC1608" s="23"/>
      <c r="AD1608" s="23"/>
    </row>
    <row r="1609" spans="1:30">
      <c r="A1609" s="4">
        <v>41416</v>
      </c>
      <c r="B1609" s="23">
        <v>8.0000000000000004E-4</v>
      </c>
      <c r="C1609" s="23">
        <v>4.0000000000000002E-4</v>
      </c>
      <c r="D1609" s="23">
        <v>8.0000000000000004E-4</v>
      </c>
      <c r="E1609" s="23">
        <v>1.1000000000000001E-3</v>
      </c>
      <c r="F1609" s="23">
        <v>2.5999999999999999E-3</v>
      </c>
      <c r="G1609" s="23">
        <v>4.0999999999999995E-3</v>
      </c>
      <c r="H1609" s="23">
        <v>9.1000000000000004E-3</v>
      </c>
      <c r="I1609" s="23">
        <v>1.3999999999999999E-2</v>
      </c>
      <c r="J1609" s="23">
        <v>2.0299999999999999E-2</v>
      </c>
      <c r="K1609" s="23">
        <v>2.8300000000000002E-2</v>
      </c>
      <c r="L1609" s="23">
        <v>3.2099999999999997E-2</v>
      </c>
      <c r="M1609" s="23"/>
      <c r="N1609" s="23"/>
      <c r="O1609" s="23"/>
      <c r="P1609" s="23"/>
      <c r="V1609" s="23"/>
      <c r="W1609" s="23"/>
      <c r="X1609" s="23"/>
      <c r="Y1609" s="23"/>
      <c r="Z1609" s="23"/>
      <c r="AA1609" s="23"/>
      <c r="AB1609" s="23"/>
      <c r="AC1609" s="23"/>
      <c r="AD1609" s="23"/>
    </row>
    <row r="1610" spans="1:30">
      <c r="A1610" s="4">
        <v>41417</v>
      </c>
      <c r="B1610" s="23">
        <v>8.0000000000000004E-4</v>
      </c>
      <c r="C1610" s="23">
        <v>5.0000000000000001E-4</v>
      </c>
      <c r="D1610" s="23">
        <v>8.0000000000000004E-4</v>
      </c>
      <c r="E1610" s="23">
        <v>1.1999999999999999E-3</v>
      </c>
      <c r="F1610" s="23">
        <v>2.5999999999999999E-3</v>
      </c>
      <c r="G1610" s="23">
        <v>4.1999999999999997E-3</v>
      </c>
      <c r="H1610" s="23">
        <v>9.1000000000000004E-3</v>
      </c>
      <c r="I1610" s="23">
        <v>1.3999999999999999E-2</v>
      </c>
      <c r="J1610" s="23">
        <v>2.0199999999999999E-2</v>
      </c>
      <c r="K1610" s="23">
        <v>2.8199999999999999E-2</v>
      </c>
      <c r="L1610" s="23">
        <v>3.2000000000000001E-2</v>
      </c>
      <c r="M1610" s="23"/>
      <c r="N1610" s="23"/>
      <c r="O1610" s="23"/>
      <c r="P1610" s="23"/>
      <c r="V1610" s="23"/>
      <c r="W1610" s="23"/>
      <c r="X1610" s="23"/>
      <c r="Y1610" s="23"/>
      <c r="Z1610" s="23"/>
      <c r="AA1610" s="23"/>
      <c r="AB1610" s="23"/>
      <c r="AC1610" s="23"/>
      <c r="AD1610" s="23"/>
    </row>
    <row r="1611" spans="1:30">
      <c r="A1611" s="4">
        <v>41418</v>
      </c>
      <c r="B1611" s="23">
        <v>8.9999999999999998E-4</v>
      </c>
      <c r="C1611" s="23">
        <v>4.0000000000000002E-4</v>
      </c>
      <c r="D1611" s="23">
        <v>7.000000000000001E-4</v>
      </c>
      <c r="E1611" s="23">
        <v>1.1999999999999999E-3</v>
      </c>
      <c r="F1611" s="23">
        <v>2.5999999999999999E-3</v>
      </c>
      <c r="G1611" s="23">
        <v>4.0999999999999995E-3</v>
      </c>
      <c r="H1611" s="23">
        <v>9.0000000000000011E-3</v>
      </c>
      <c r="I1611" s="23">
        <v>1.3899999999999999E-2</v>
      </c>
      <c r="J1611" s="23">
        <v>2.0099999999999996E-2</v>
      </c>
      <c r="K1611" s="23">
        <v>2.7999999999999997E-2</v>
      </c>
      <c r="L1611" s="23">
        <v>3.1800000000000002E-2</v>
      </c>
      <c r="M1611" s="23"/>
      <c r="N1611" s="23"/>
      <c r="O1611" s="23"/>
      <c r="P1611" s="23"/>
      <c r="V1611" s="23"/>
      <c r="W1611" s="23"/>
      <c r="X1611" s="23"/>
      <c r="Y1611" s="23"/>
      <c r="Z1611" s="23"/>
      <c r="AA1611" s="23"/>
      <c r="AB1611" s="23"/>
      <c r="AC1611" s="23"/>
      <c r="AD1611" s="23"/>
    </row>
    <row r="1612" spans="1:30">
      <c r="A1612" s="4">
        <v>41422</v>
      </c>
      <c r="B1612" s="23">
        <v>8.9999999999999998E-4</v>
      </c>
      <c r="C1612" s="23">
        <v>5.0000000000000001E-4</v>
      </c>
      <c r="D1612" s="23">
        <v>8.9999999999999998E-4</v>
      </c>
      <c r="E1612" s="23">
        <v>1.2999999999999999E-3</v>
      </c>
      <c r="F1612" s="23">
        <v>2.8999999999999998E-3</v>
      </c>
      <c r="G1612" s="23">
        <v>4.8999999999999998E-3</v>
      </c>
      <c r="H1612" s="23">
        <v>1.0200000000000001E-2</v>
      </c>
      <c r="I1612" s="23">
        <v>1.5300000000000001E-2</v>
      </c>
      <c r="J1612" s="23">
        <v>2.1499999999999998E-2</v>
      </c>
      <c r="K1612" s="23">
        <v>2.9500000000000002E-2</v>
      </c>
      <c r="L1612" s="23">
        <v>3.3099999999999997E-2</v>
      </c>
      <c r="M1612" s="23"/>
      <c r="N1612" s="23"/>
      <c r="O1612" s="23"/>
      <c r="P1612" s="23"/>
      <c r="V1612" s="23"/>
      <c r="W1612" s="23"/>
      <c r="X1612" s="23"/>
      <c r="Y1612" s="23"/>
      <c r="Z1612" s="23"/>
      <c r="AA1612" s="23"/>
      <c r="AB1612" s="23"/>
      <c r="AC1612" s="23"/>
      <c r="AD1612" s="23"/>
    </row>
    <row r="1613" spans="1:30">
      <c r="A1613" s="4">
        <v>41423</v>
      </c>
      <c r="B1613" s="23">
        <v>8.0000000000000004E-4</v>
      </c>
      <c r="C1613" s="23">
        <v>5.0000000000000001E-4</v>
      </c>
      <c r="D1613" s="23">
        <v>8.0000000000000004E-4</v>
      </c>
      <c r="E1613" s="23">
        <v>1.4000000000000002E-3</v>
      </c>
      <c r="F1613" s="23">
        <v>3.0000000000000001E-3</v>
      </c>
      <c r="G1613" s="23">
        <v>4.8999999999999998E-3</v>
      </c>
      <c r="H1613" s="23">
        <v>1.0200000000000001E-2</v>
      </c>
      <c r="I1613" s="23">
        <v>1.5100000000000001E-2</v>
      </c>
      <c r="J1613" s="23">
        <v>2.1299999999999999E-2</v>
      </c>
      <c r="K1613" s="23">
        <v>2.9100000000000001E-2</v>
      </c>
      <c r="L1613" s="23">
        <v>3.27E-2</v>
      </c>
      <c r="M1613" s="23"/>
      <c r="N1613" s="23"/>
      <c r="O1613" s="23"/>
      <c r="P1613" s="23"/>
      <c r="V1613" s="23"/>
      <c r="W1613" s="23"/>
      <c r="X1613" s="23"/>
      <c r="Y1613" s="23"/>
      <c r="Z1613" s="23"/>
      <c r="AA1613" s="23"/>
      <c r="AB1613" s="23"/>
      <c r="AC1613" s="23"/>
      <c r="AD1613" s="23"/>
    </row>
    <row r="1614" spans="1:30">
      <c r="A1614" s="4">
        <v>41424</v>
      </c>
      <c r="B1614" s="23">
        <v>8.0000000000000004E-4</v>
      </c>
      <c r="C1614" s="23">
        <v>4.0000000000000002E-4</v>
      </c>
      <c r="D1614" s="23">
        <v>7.000000000000001E-4</v>
      </c>
      <c r="E1614" s="23">
        <v>1.2999999999999999E-3</v>
      </c>
      <c r="F1614" s="23">
        <v>3.0999999999999999E-3</v>
      </c>
      <c r="G1614" s="23">
        <v>4.8999999999999998E-3</v>
      </c>
      <c r="H1614" s="23">
        <v>1.01E-2</v>
      </c>
      <c r="I1614" s="23">
        <v>1.5100000000000001E-2</v>
      </c>
      <c r="J1614" s="23">
        <v>2.1299999999999999E-2</v>
      </c>
      <c r="K1614" s="23">
        <v>2.92E-2</v>
      </c>
      <c r="L1614" s="23">
        <v>3.2799999999999996E-2</v>
      </c>
      <c r="M1614" s="23"/>
      <c r="N1614" s="23"/>
      <c r="O1614" s="23"/>
      <c r="P1614" s="23"/>
      <c r="V1614" s="23"/>
      <c r="W1614" s="23"/>
      <c r="X1614" s="23"/>
      <c r="Y1614" s="23"/>
      <c r="Z1614" s="23"/>
      <c r="AA1614" s="23"/>
      <c r="AB1614" s="23"/>
      <c r="AC1614" s="23"/>
      <c r="AD1614" s="23"/>
    </row>
    <row r="1615" spans="1:30">
      <c r="A1615" s="4">
        <v>41425</v>
      </c>
      <c r="B1615" s="23">
        <v>8.9999999999999998E-4</v>
      </c>
      <c r="C1615" s="23">
        <v>4.0000000000000002E-4</v>
      </c>
      <c r="D1615" s="23">
        <v>7.000000000000001E-4</v>
      </c>
      <c r="E1615" s="23">
        <v>1.4000000000000002E-3</v>
      </c>
      <c r="F1615" s="23">
        <v>3.0000000000000001E-3</v>
      </c>
      <c r="G1615" s="23">
        <v>5.1999999999999998E-3</v>
      </c>
      <c r="H1615" s="23">
        <v>1.0500000000000001E-2</v>
      </c>
      <c r="I1615" s="23">
        <v>1.55E-2</v>
      </c>
      <c r="J1615" s="23">
        <v>2.1600000000000001E-2</v>
      </c>
      <c r="K1615" s="23">
        <v>2.9500000000000002E-2</v>
      </c>
      <c r="L1615" s="23">
        <v>3.3000000000000002E-2</v>
      </c>
      <c r="M1615" s="23"/>
      <c r="N1615" s="23"/>
      <c r="O1615" s="23"/>
      <c r="P1615" s="23"/>
      <c r="V1615" s="23"/>
      <c r="W1615" s="23"/>
      <c r="X1615" s="23"/>
      <c r="Y1615" s="23"/>
      <c r="Z1615" s="23"/>
      <c r="AA1615" s="23"/>
      <c r="AB1615" s="23"/>
      <c r="AC1615" s="23"/>
      <c r="AD1615" s="23"/>
    </row>
    <row r="1616" spans="1:30">
      <c r="A1616" s="4">
        <v>41428</v>
      </c>
      <c r="B1616" s="23">
        <v>1E-3</v>
      </c>
      <c r="C1616" s="23">
        <v>5.0000000000000001E-4</v>
      </c>
      <c r="D1616" s="23">
        <v>8.0000000000000004E-4</v>
      </c>
      <c r="E1616" s="23">
        <v>1.4000000000000002E-3</v>
      </c>
      <c r="F1616" s="23">
        <v>3.0000000000000001E-3</v>
      </c>
      <c r="G1616" s="23">
        <v>5.0000000000000001E-3</v>
      </c>
      <c r="H1616" s="23">
        <v>1.03E-2</v>
      </c>
      <c r="I1616" s="23">
        <v>1.5300000000000001E-2</v>
      </c>
      <c r="J1616" s="23">
        <v>2.1299999999999999E-2</v>
      </c>
      <c r="K1616" s="23">
        <v>2.92E-2</v>
      </c>
      <c r="L1616" s="23">
        <v>3.27E-2</v>
      </c>
      <c r="M1616" s="23"/>
      <c r="N1616" s="23"/>
      <c r="O1616" s="23"/>
      <c r="P1616" s="23"/>
      <c r="V1616" s="23"/>
      <c r="W1616" s="23"/>
      <c r="X1616" s="23"/>
      <c r="Y1616" s="23"/>
      <c r="Z1616" s="23"/>
      <c r="AA1616" s="23"/>
      <c r="AB1616" s="23"/>
      <c r="AC1616" s="23"/>
      <c r="AD1616" s="23"/>
    </row>
    <row r="1617" spans="1:30">
      <c r="A1617" s="4">
        <v>41429</v>
      </c>
      <c r="B1617" s="23">
        <v>1.1000000000000001E-3</v>
      </c>
      <c r="C1617" s="23">
        <v>4.0000000000000002E-4</v>
      </c>
      <c r="D1617" s="23">
        <v>8.0000000000000004E-4</v>
      </c>
      <c r="E1617" s="23">
        <v>1.4000000000000002E-3</v>
      </c>
      <c r="F1617" s="23">
        <v>3.2000000000000002E-3</v>
      </c>
      <c r="G1617" s="23">
        <v>4.7999999999999996E-3</v>
      </c>
      <c r="H1617" s="23">
        <v>1.0500000000000001E-2</v>
      </c>
      <c r="I1617" s="23">
        <v>1.55E-2</v>
      </c>
      <c r="J1617" s="23">
        <v>2.1400000000000002E-2</v>
      </c>
      <c r="K1617" s="23">
        <v>2.9500000000000002E-2</v>
      </c>
      <c r="L1617" s="23">
        <v>3.3000000000000002E-2</v>
      </c>
      <c r="M1617" s="23"/>
      <c r="N1617" s="23"/>
      <c r="O1617" s="23"/>
      <c r="P1617" s="23"/>
      <c r="V1617" s="23"/>
      <c r="W1617" s="23"/>
      <c r="X1617" s="23"/>
      <c r="Y1617" s="23"/>
      <c r="Z1617" s="23"/>
      <c r="AA1617" s="23"/>
      <c r="AB1617" s="23"/>
      <c r="AC1617" s="23"/>
      <c r="AD1617" s="23"/>
    </row>
    <row r="1618" spans="1:30">
      <c r="A1618" s="4">
        <v>41430</v>
      </c>
      <c r="B1618" s="23">
        <v>8.9999999999999998E-4</v>
      </c>
      <c r="C1618" s="23">
        <v>5.0000000000000001E-4</v>
      </c>
      <c r="D1618" s="23">
        <v>8.0000000000000004E-4</v>
      </c>
      <c r="E1618" s="23">
        <v>1.4000000000000002E-3</v>
      </c>
      <c r="F1618" s="23">
        <v>3.0000000000000001E-3</v>
      </c>
      <c r="G1618" s="23">
        <v>4.7999999999999996E-3</v>
      </c>
      <c r="H1618" s="23">
        <v>1.0200000000000001E-2</v>
      </c>
      <c r="I1618" s="23">
        <v>1.52E-2</v>
      </c>
      <c r="J1618" s="23">
        <v>2.1000000000000001E-2</v>
      </c>
      <c r="K1618" s="23">
        <v>2.8999999999999998E-2</v>
      </c>
      <c r="L1618" s="23">
        <v>3.2500000000000001E-2</v>
      </c>
      <c r="M1618" s="23"/>
      <c r="N1618" s="23"/>
      <c r="O1618" s="23"/>
      <c r="P1618" s="23"/>
      <c r="V1618" s="23"/>
      <c r="W1618" s="23"/>
      <c r="X1618" s="23"/>
      <c r="Y1618" s="23"/>
      <c r="Z1618" s="23"/>
      <c r="AA1618" s="23"/>
      <c r="AB1618" s="23"/>
      <c r="AC1618" s="23"/>
      <c r="AD1618" s="23"/>
    </row>
    <row r="1619" spans="1:30">
      <c r="A1619" s="4">
        <v>41431</v>
      </c>
      <c r="B1619" s="23">
        <v>1E-3</v>
      </c>
      <c r="C1619" s="23">
        <v>5.0000000000000001E-4</v>
      </c>
      <c r="D1619" s="23">
        <v>8.0000000000000004E-4</v>
      </c>
      <c r="E1619" s="23">
        <v>1.4000000000000002E-3</v>
      </c>
      <c r="F1619" s="23">
        <v>3.0000000000000001E-3</v>
      </c>
      <c r="G1619" s="23">
        <v>4.7999999999999996E-3</v>
      </c>
      <c r="H1619" s="23">
        <v>1.01E-2</v>
      </c>
      <c r="I1619" s="23">
        <v>1.49E-2</v>
      </c>
      <c r="J1619" s="23">
        <v>2.0799999999999999E-2</v>
      </c>
      <c r="K1619" s="23">
        <v>2.8900000000000002E-2</v>
      </c>
      <c r="L1619" s="23">
        <v>3.2300000000000002E-2</v>
      </c>
      <c r="M1619" s="23"/>
      <c r="N1619" s="23"/>
      <c r="O1619" s="23"/>
      <c r="P1619" s="23"/>
      <c r="V1619" s="23"/>
      <c r="W1619" s="23"/>
      <c r="X1619" s="23"/>
      <c r="Y1619" s="23"/>
      <c r="Z1619" s="23"/>
      <c r="AA1619" s="23"/>
      <c r="AB1619" s="23"/>
      <c r="AC1619" s="23"/>
      <c r="AD1619" s="23"/>
    </row>
    <row r="1620" spans="1:30">
      <c r="A1620" s="4">
        <v>41432</v>
      </c>
      <c r="B1620" s="23">
        <v>8.9999999999999998E-4</v>
      </c>
      <c r="C1620" s="23">
        <v>4.0000000000000002E-4</v>
      </c>
      <c r="D1620" s="23">
        <v>7.000000000000001E-4</v>
      </c>
      <c r="E1620" s="23">
        <v>1.4000000000000002E-3</v>
      </c>
      <c r="F1620" s="23">
        <v>3.2000000000000002E-3</v>
      </c>
      <c r="G1620" s="23">
        <v>5.1999999999999998E-3</v>
      </c>
      <c r="H1620" s="23">
        <v>1.1000000000000001E-2</v>
      </c>
      <c r="I1620" s="23">
        <v>1.5900000000000001E-2</v>
      </c>
      <c r="J1620" s="23">
        <v>2.1700000000000001E-2</v>
      </c>
      <c r="K1620" s="23">
        <v>2.98E-2</v>
      </c>
      <c r="L1620" s="23">
        <v>3.3300000000000003E-2</v>
      </c>
      <c r="M1620" s="23"/>
      <c r="N1620" s="23"/>
      <c r="O1620" s="23"/>
      <c r="P1620" s="23"/>
      <c r="V1620" s="23"/>
      <c r="W1620" s="23"/>
      <c r="X1620" s="23"/>
      <c r="Y1620" s="23"/>
      <c r="Z1620" s="23"/>
      <c r="AA1620" s="23"/>
      <c r="AB1620" s="23"/>
      <c r="AC1620" s="23"/>
      <c r="AD1620" s="23"/>
    </row>
    <row r="1621" spans="1:30">
      <c r="A1621" s="4">
        <v>41435</v>
      </c>
      <c r="B1621" s="23">
        <v>8.9999999999999998E-4</v>
      </c>
      <c r="C1621" s="23">
        <v>5.0000000000000001E-4</v>
      </c>
      <c r="D1621" s="23">
        <v>8.0000000000000004E-4</v>
      </c>
      <c r="E1621" s="23">
        <v>1.4000000000000002E-3</v>
      </c>
      <c r="F1621" s="23">
        <v>3.2000000000000002E-3</v>
      </c>
      <c r="G1621" s="23">
        <v>5.5000000000000005E-3</v>
      </c>
      <c r="H1621" s="23">
        <v>1.1299999999999999E-2</v>
      </c>
      <c r="I1621" s="23">
        <v>1.6200000000000003E-2</v>
      </c>
      <c r="J1621" s="23">
        <v>2.2200000000000001E-2</v>
      </c>
      <c r="K1621" s="23">
        <v>3.0299999999999997E-2</v>
      </c>
      <c r="L1621" s="23">
        <v>3.3599999999999998E-2</v>
      </c>
      <c r="M1621" s="23"/>
      <c r="N1621" s="23"/>
      <c r="O1621" s="23"/>
      <c r="P1621" s="23"/>
      <c r="V1621" s="23"/>
      <c r="W1621" s="23"/>
      <c r="X1621" s="23"/>
      <c r="Y1621" s="23"/>
      <c r="Z1621" s="23"/>
      <c r="AA1621" s="23"/>
      <c r="AB1621" s="23"/>
      <c r="AC1621" s="23"/>
      <c r="AD1621" s="23"/>
    </row>
    <row r="1622" spans="1:30">
      <c r="A1622" s="4">
        <v>41436</v>
      </c>
      <c r="B1622" s="23">
        <v>8.9999999999999998E-4</v>
      </c>
      <c r="C1622" s="23">
        <v>5.0000000000000001E-4</v>
      </c>
      <c r="D1622" s="23">
        <v>8.0000000000000004E-4</v>
      </c>
      <c r="E1622" s="23">
        <v>1.4000000000000002E-3</v>
      </c>
      <c r="F1622" s="23">
        <v>3.4000000000000002E-3</v>
      </c>
      <c r="G1622" s="23">
        <v>5.6999999999999993E-3</v>
      </c>
      <c r="H1622" s="23">
        <v>1.1200000000000002E-2</v>
      </c>
      <c r="I1622" s="23">
        <v>1.61E-2</v>
      </c>
      <c r="J1622" s="23">
        <v>2.2000000000000002E-2</v>
      </c>
      <c r="K1622" s="23">
        <v>0.03</v>
      </c>
      <c r="L1622" s="23">
        <v>3.3300000000000003E-2</v>
      </c>
      <c r="M1622" s="23"/>
      <c r="N1622" s="23"/>
      <c r="O1622" s="23"/>
      <c r="P1622" s="23"/>
      <c r="V1622" s="23"/>
      <c r="W1622" s="23"/>
      <c r="X1622" s="23"/>
      <c r="Y1622" s="23"/>
      <c r="Z1622" s="23"/>
      <c r="AA1622" s="23"/>
      <c r="AB1622" s="23"/>
      <c r="AC1622" s="23"/>
      <c r="AD1622" s="23"/>
    </row>
    <row r="1623" spans="1:30">
      <c r="A1623" s="4">
        <v>41437</v>
      </c>
      <c r="B1623" s="23">
        <v>8.0000000000000004E-4</v>
      </c>
      <c r="C1623" s="23">
        <v>5.0000000000000001E-4</v>
      </c>
      <c r="D1623" s="23">
        <v>8.0000000000000004E-4</v>
      </c>
      <c r="E1623" s="23">
        <v>1.4000000000000002E-3</v>
      </c>
      <c r="F1623" s="23">
        <v>3.4000000000000002E-3</v>
      </c>
      <c r="G1623" s="23">
        <v>5.6999999999999993E-3</v>
      </c>
      <c r="H1623" s="23">
        <v>1.15E-2</v>
      </c>
      <c r="I1623" s="23">
        <v>1.6399999999999998E-2</v>
      </c>
      <c r="J1623" s="23">
        <v>2.2499999999999999E-2</v>
      </c>
      <c r="K1623" s="23">
        <v>3.04E-2</v>
      </c>
      <c r="L1623" s="23">
        <v>3.3700000000000001E-2</v>
      </c>
      <c r="M1623" s="23"/>
      <c r="N1623" s="23"/>
      <c r="O1623" s="23"/>
      <c r="P1623" s="23"/>
      <c r="V1623" s="23"/>
      <c r="W1623" s="23"/>
      <c r="X1623" s="23"/>
      <c r="Y1623" s="23"/>
      <c r="Z1623" s="23"/>
      <c r="AA1623" s="23"/>
      <c r="AB1623" s="23"/>
      <c r="AC1623" s="23"/>
      <c r="AD1623" s="23"/>
    </row>
    <row r="1624" spans="1:30">
      <c r="A1624" s="4">
        <v>41438</v>
      </c>
      <c r="B1624" s="23">
        <v>8.9999999999999998E-4</v>
      </c>
      <c r="C1624" s="23">
        <v>5.0000000000000001E-4</v>
      </c>
      <c r="D1624" s="23">
        <v>8.0000000000000004E-4</v>
      </c>
      <c r="E1624" s="23">
        <v>1.4000000000000002E-3</v>
      </c>
      <c r="F1624" s="23">
        <v>3.2000000000000002E-3</v>
      </c>
      <c r="G1624" s="23">
        <v>5.5000000000000005E-3</v>
      </c>
      <c r="H1624" s="23">
        <v>1.11E-2</v>
      </c>
      <c r="I1624" s="23">
        <v>1.6E-2</v>
      </c>
      <c r="J1624" s="23">
        <v>2.1899999999999999E-2</v>
      </c>
      <c r="K1624" s="23">
        <v>2.9900000000000003E-2</v>
      </c>
      <c r="L1624" s="23">
        <v>3.3300000000000003E-2</v>
      </c>
      <c r="M1624" s="23"/>
      <c r="N1624" s="23"/>
      <c r="O1624" s="23"/>
      <c r="P1624" s="23"/>
      <c r="V1624" s="23"/>
      <c r="W1624" s="23"/>
      <c r="X1624" s="23"/>
      <c r="Y1624" s="23"/>
      <c r="Z1624" s="23"/>
      <c r="AA1624" s="23"/>
      <c r="AB1624" s="23"/>
      <c r="AC1624" s="23"/>
      <c r="AD1624" s="23"/>
    </row>
    <row r="1625" spans="1:30">
      <c r="A1625" s="4">
        <v>41439</v>
      </c>
      <c r="B1625" s="23">
        <v>1E-3</v>
      </c>
      <c r="C1625" s="23">
        <v>5.0000000000000001E-4</v>
      </c>
      <c r="D1625" s="23">
        <v>8.0000000000000004E-4</v>
      </c>
      <c r="E1625" s="23">
        <v>1.2999999999999999E-3</v>
      </c>
      <c r="F1625" s="23">
        <v>2.8999999999999998E-3</v>
      </c>
      <c r="G1625" s="23">
        <v>4.8999999999999998E-3</v>
      </c>
      <c r="H1625" s="23">
        <v>1.04E-2</v>
      </c>
      <c r="I1625" s="23">
        <v>1.5300000000000001E-2</v>
      </c>
      <c r="J1625" s="23">
        <v>2.1400000000000002E-2</v>
      </c>
      <c r="K1625" s="23">
        <v>2.9500000000000002E-2</v>
      </c>
      <c r="L1625" s="23">
        <v>3.2799999999999996E-2</v>
      </c>
      <c r="M1625" s="23"/>
      <c r="N1625" s="23"/>
      <c r="O1625" s="23"/>
      <c r="P1625" s="23"/>
      <c r="V1625" s="23"/>
      <c r="W1625" s="23"/>
      <c r="X1625" s="23"/>
      <c r="Y1625" s="23"/>
      <c r="Z1625" s="23"/>
      <c r="AA1625" s="23"/>
      <c r="AB1625" s="23"/>
      <c r="AC1625" s="23"/>
      <c r="AD1625" s="23"/>
    </row>
    <row r="1626" spans="1:30">
      <c r="A1626" s="4">
        <v>41442</v>
      </c>
      <c r="B1626" s="23">
        <v>1.1000000000000001E-3</v>
      </c>
      <c r="C1626" s="23">
        <v>5.0000000000000001E-4</v>
      </c>
      <c r="D1626" s="23">
        <v>8.0000000000000004E-4</v>
      </c>
      <c r="E1626" s="23">
        <v>1.2999999999999999E-3</v>
      </c>
      <c r="F1626" s="23">
        <v>2.7000000000000001E-3</v>
      </c>
      <c r="G1626" s="23">
        <v>4.8999999999999998E-3</v>
      </c>
      <c r="H1626" s="23">
        <v>1.06E-2</v>
      </c>
      <c r="I1626" s="23">
        <v>1.5700000000000002E-2</v>
      </c>
      <c r="J1626" s="23">
        <v>2.1899999999999999E-2</v>
      </c>
      <c r="K1626" s="23">
        <v>3.0099999999999998E-2</v>
      </c>
      <c r="L1626" s="23">
        <v>3.3500000000000002E-2</v>
      </c>
      <c r="M1626" s="23"/>
      <c r="N1626" s="23"/>
      <c r="O1626" s="23"/>
      <c r="P1626" s="23"/>
      <c r="V1626" s="23"/>
      <c r="W1626" s="23"/>
      <c r="X1626" s="23"/>
      <c r="Y1626" s="23"/>
      <c r="Z1626" s="23"/>
      <c r="AA1626" s="23"/>
      <c r="AB1626" s="23"/>
      <c r="AC1626" s="23"/>
      <c r="AD1626" s="23"/>
    </row>
    <row r="1627" spans="1:30">
      <c r="A1627" s="4">
        <v>41443</v>
      </c>
      <c r="B1627" s="23">
        <v>1.1999999999999999E-3</v>
      </c>
      <c r="C1627" s="23">
        <v>5.0000000000000001E-4</v>
      </c>
      <c r="D1627" s="23">
        <v>8.0000000000000004E-4</v>
      </c>
      <c r="E1627" s="23">
        <v>1.2999999999999999E-3</v>
      </c>
      <c r="F1627" s="23">
        <v>2.7000000000000001E-3</v>
      </c>
      <c r="G1627" s="23">
        <v>4.7999999999999996E-3</v>
      </c>
      <c r="H1627" s="23">
        <v>1.0700000000000001E-2</v>
      </c>
      <c r="I1627" s="23">
        <v>1.5800000000000002E-2</v>
      </c>
      <c r="J1627" s="23">
        <v>2.2000000000000002E-2</v>
      </c>
      <c r="K1627" s="23">
        <v>0.03</v>
      </c>
      <c r="L1627" s="23">
        <v>3.3399999999999999E-2</v>
      </c>
      <c r="M1627" s="23"/>
      <c r="N1627" s="23"/>
      <c r="O1627" s="23"/>
      <c r="P1627" s="23"/>
      <c r="V1627" s="23"/>
      <c r="W1627" s="23"/>
      <c r="X1627" s="23"/>
      <c r="Y1627" s="23"/>
      <c r="Z1627" s="23"/>
      <c r="AA1627" s="23"/>
      <c r="AB1627" s="23"/>
      <c r="AC1627" s="23"/>
      <c r="AD1627" s="23"/>
    </row>
    <row r="1628" spans="1:30">
      <c r="A1628" s="4">
        <v>41444</v>
      </c>
      <c r="B1628" s="23">
        <v>1E-3</v>
      </c>
      <c r="C1628" s="23">
        <v>5.0000000000000001E-4</v>
      </c>
      <c r="D1628" s="23">
        <v>8.0000000000000004E-4</v>
      </c>
      <c r="E1628" s="23">
        <v>1.2999999999999999E-3</v>
      </c>
      <c r="F1628" s="23">
        <v>3.0999999999999999E-3</v>
      </c>
      <c r="G1628" s="23">
        <v>5.7999999999999996E-3</v>
      </c>
      <c r="H1628" s="23">
        <v>1.24E-2</v>
      </c>
      <c r="I1628" s="23">
        <v>1.7600000000000001E-2</v>
      </c>
      <c r="J1628" s="23">
        <v>2.3300000000000001E-2</v>
      </c>
      <c r="K1628" s="23">
        <v>3.0899999999999997E-2</v>
      </c>
      <c r="L1628" s="23">
        <v>3.4099999999999998E-2</v>
      </c>
      <c r="M1628" s="23"/>
      <c r="N1628" s="23"/>
      <c r="O1628" s="23"/>
      <c r="P1628" s="23"/>
      <c r="V1628" s="23"/>
      <c r="W1628" s="23"/>
      <c r="X1628" s="23"/>
      <c r="Y1628" s="23"/>
      <c r="Z1628" s="23"/>
      <c r="AA1628" s="23"/>
      <c r="AB1628" s="23"/>
      <c r="AC1628" s="23"/>
      <c r="AD1628" s="23"/>
    </row>
    <row r="1629" spans="1:30">
      <c r="A1629" s="4">
        <v>41445</v>
      </c>
      <c r="B1629" s="23">
        <v>1E-3</v>
      </c>
      <c r="C1629" s="23">
        <v>5.0000000000000001E-4</v>
      </c>
      <c r="D1629" s="23">
        <v>8.9999999999999998E-4</v>
      </c>
      <c r="E1629" s="23">
        <v>1.4000000000000002E-3</v>
      </c>
      <c r="F1629" s="23">
        <v>3.3E-3</v>
      </c>
      <c r="G1629" s="23">
        <v>6.1999999999999998E-3</v>
      </c>
      <c r="H1629" s="23">
        <v>1.3100000000000001E-2</v>
      </c>
      <c r="I1629" s="23">
        <v>1.84E-2</v>
      </c>
      <c r="J1629" s="23">
        <v>2.41E-2</v>
      </c>
      <c r="K1629" s="23">
        <v>3.1800000000000002E-2</v>
      </c>
      <c r="L1629" s="23">
        <v>3.49E-2</v>
      </c>
      <c r="M1629" s="23"/>
      <c r="N1629" s="23"/>
      <c r="O1629" s="23"/>
      <c r="P1629" s="23"/>
      <c r="V1629" s="23"/>
      <c r="W1629" s="23"/>
      <c r="X1629" s="23"/>
      <c r="Y1629" s="23"/>
      <c r="Z1629" s="23"/>
      <c r="AA1629" s="23"/>
      <c r="AB1629" s="23"/>
      <c r="AC1629" s="23"/>
      <c r="AD1629" s="23"/>
    </row>
    <row r="1630" spans="1:30">
      <c r="A1630" s="4">
        <v>41446</v>
      </c>
      <c r="B1630" s="23">
        <v>1E-3</v>
      </c>
      <c r="C1630" s="23">
        <v>5.0000000000000001E-4</v>
      </c>
      <c r="D1630" s="23">
        <v>8.9999999999999998E-4</v>
      </c>
      <c r="E1630" s="23">
        <v>1.2999999999999999E-3</v>
      </c>
      <c r="F1630" s="23">
        <v>3.8E-3</v>
      </c>
      <c r="G1630" s="23">
        <v>6.9999999999999993E-3</v>
      </c>
      <c r="H1630" s="23">
        <v>1.4199999999999999E-2</v>
      </c>
      <c r="I1630" s="23">
        <v>1.95E-2</v>
      </c>
      <c r="J1630" s="23">
        <v>2.52E-2</v>
      </c>
      <c r="K1630" s="23">
        <v>3.2599999999999997E-2</v>
      </c>
      <c r="L1630" s="23">
        <v>3.56E-2</v>
      </c>
      <c r="M1630" s="23"/>
      <c r="N1630" s="23"/>
      <c r="O1630" s="23"/>
      <c r="P1630" s="23"/>
      <c r="V1630" s="23"/>
      <c r="W1630" s="23"/>
      <c r="X1630" s="23"/>
      <c r="Y1630" s="23"/>
      <c r="Z1630" s="23"/>
      <c r="AA1630" s="23"/>
      <c r="AB1630" s="23"/>
      <c r="AC1630" s="23"/>
      <c r="AD1630" s="23"/>
    </row>
    <row r="1631" spans="1:30">
      <c r="A1631" s="4">
        <v>41449</v>
      </c>
      <c r="B1631" s="23">
        <v>1E-3</v>
      </c>
      <c r="C1631" s="23">
        <v>5.9999999999999995E-4</v>
      </c>
      <c r="D1631" s="23">
        <v>1.1000000000000001E-3</v>
      </c>
      <c r="E1631" s="23">
        <v>1.6000000000000001E-3</v>
      </c>
      <c r="F1631" s="23">
        <v>4.1999999999999997E-3</v>
      </c>
      <c r="G1631" s="23">
        <v>7.3000000000000001E-3</v>
      </c>
      <c r="H1631" s="23">
        <v>1.4800000000000001E-2</v>
      </c>
      <c r="I1631" s="23">
        <v>2.0199999999999999E-2</v>
      </c>
      <c r="J1631" s="23">
        <v>2.5699999999999997E-2</v>
      </c>
      <c r="K1631" s="23">
        <v>3.27E-2</v>
      </c>
      <c r="L1631" s="23">
        <v>3.56E-2</v>
      </c>
      <c r="M1631" s="23"/>
      <c r="N1631" s="23"/>
      <c r="O1631" s="23"/>
      <c r="P1631" s="23"/>
      <c r="V1631" s="23"/>
      <c r="W1631" s="23"/>
      <c r="X1631" s="23"/>
      <c r="Y1631" s="23"/>
      <c r="Z1631" s="23"/>
      <c r="AA1631" s="23"/>
      <c r="AB1631" s="23"/>
      <c r="AC1631" s="23"/>
      <c r="AD1631" s="23"/>
    </row>
    <row r="1632" spans="1:30">
      <c r="A1632" s="4">
        <v>41450</v>
      </c>
      <c r="B1632" s="23">
        <v>8.9999999999999998E-4</v>
      </c>
      <c r="C1632" s="23">
        <v>5.9999999999999995E-4</v>
      </c>
      <c r="D1632" s="23">
        <v>1.1000000000000001E-3</v>
      </c>
      <c r="E1632" s="23">
        <v>1.7000000000000001E-3</v>
      </c>
      <c r="F1632" s="23">
        <v>4.3E-3</v>
      </c>
      <c r="G1632" s="23">
        <v>7.4000000000000003E-3</v>
      </c>
      <c r="H1632" s="23">
        <v>1.49E-2</v>
      </c>
      <c r="I1632" s="23">
        <v>2.0299999999999999E-2</v>
      </c>
      <c r="J1632" s="23">
        <v>2.6000000000000002E-2</v>
      </c>
      <c r="K1632" s="23">
        <v>3.3099999999999997E-2</v>
      </c>
      <c r="L1632" s="23">
        <v>3.6000000000000004E-2</v>
      </c>
      <c r="M1632" s="23"/>
      <c r="N1632" s="23"/>
      <c r="O1632" s="23"/>
      <c r="P1632" s="23"/>
      <c r="V1632" s="23"/>
      <c r="W1632" s="23"/>
      <c r="X1632" s="23"/>
      <c r="Y1632" s="23"/>
      <c r="Z1632" s="23"/>
      <c r="AA1632" s="23"/>
      <c r="AB1632" s="23"/>
      <c r="AC1632" s="23"/>
      <c r="AD1632" s="23"/>
    </row>
    <row r="1633" spans="1:30">
      <c r="A1633" s="4">
        <v>41451</v>
      </c>
      <c r="B1633" s="23">
        <v>8.9999999999999998E-4</v>
      </c>
      <c r="C1633" s="23">
        <v>5.9999999999999995E-4</v>
      </c>
      <c r="D1633" s="23">
        <v>1.1000000000000001E-3</v>
      </c>
      <c r="E1633" s="23">
        <v>1.6000000000000001E-3</v>
      </c>
      <c r="F1633" s="23">
        <v>3.9000000000000003E-3</v>
      </c>
      <c r="G1633" s="23">
        <v>6.8999999999999999E-3</v>
      </c>
      <c r="H1633" s="23">
        <v>1.4499999999999999E-2</v>
      </c>
      <c r="I1633" s="23">
        <v>1.9799999999999998E-2</v>
      </c>
      <c r="J1633" s="23">
        <v>2.5499999999999998E-2</v>
      </c>
      <c r="K1633" s="23">
        <v>3.27E-2</v>
      </c>
      <c r="L1633" s="23">
        <v>3.5799999999999998E-2</v>
      </c>
      <c r="M1633" s="23"/>
      <c r="N1633" s="23"/>
      <c r="O1633" s="23"/>
      <c r="P1633" s="23"/>
      <c r="V1633" s="23"/>
      <c r="W1633" s="23"/>
      <c r="X1633" s="23"/>
      <c r="Y1633" s="23"/>
      <c r="Z1633" s="23"/>
      <c r="AA1633" s="23"/>
      <c r="AB1633" s="23"/>
      <c r="AC1633" s="23"/>
      <c r="AD1633" s="23"/>
    </row>
    <row r="1634" spans="1:30">
      <c r="A1634" s="4">
        <v>41452</v>
      </c>
      <c r="B1634" s="23">
        <v>8.9999999999999998E-4</v>
      </c>
      <c r="C1634" s="23">
        <v>5.9999999999999995E-4</v>
      </c>
      <c r="D1634" s="23">
        <v>1.1000000000000001E-3</v>
      </c>
      <c r="E1634" s="23">
        <v>1.5E-3</v>
      </c>
      <c r="F1634" s="23">
        <v>3.5999999999999999E-3</v>
      </c>
      <c r="G1634" s="23">
        <v>6.6E-3</v>
      </c>
      <c r="H1634" s="23">
        <v>1.38E-2</v>
      </c>
      <c r="I1634" s="23">
        <v>1.9099999999999999E-2</v>
      </c>
      <c r="J1634" s="23">
        <v>2.4900000000000002E-2</v>
      </c>
      <c r="K1634" s="23">
        <v>3.2199999999999999E-2</v>
      </c>
      <c r="L1634" s="23">
        <v>3.5400000000000001E-2</v>
      </c>
      <c r="M1634" s="23"/>
      <c r="N1634" s="23"/>
      <c r="O1634" s="23"/>
      <c r="P1634" s="23"/>
      <c r="V1634" s="23"/>
      <c r="W1634" s="23"/>
      <c r="X1634" s="23"/>
      <c r="Y1634" s="23"/>
      <c r="Z1634" s="23"/>
      <c r="AA1634" s="23"/>
      <c r="AB1634" s="23"/>
      <c r="AC1634" s="23"/>
      <c r="AD1634" s="23"/>
    </row>
    <row r="1635" spans="1:30">
      <c r="A1635" s="4">
        <v>41453</v>
      </c>
      <c r="B1635" s="23">
        <v>7.000000000000001E-4</v>
      </c>
      <c r="C1635" s="23">
        <v>4.0000000000000002E-4</v>
      </c>
      <c r="D1635" s="23">
        <v>1E-3</v>
      </c>
      <c r="E1635" s="23">
        <v>1.5E-3</v>
      </c>
      <c r="F1635" s="23">
        <v>3.5999999999999999E-3</v>
      </c>
      <c r="G1635" s="23">
        <v>6.6E-3</v>
      </c>
      <c r="H1635" s="23">
        <v>1.41E-2</v>
      </c>
      <c r="I1635" s="23">
        <v>1.9599999999999999E-2</v>
      </c>
      <c r="J1635" s="23">
        <v>2.52E-2</v>
      </c>
      <c r="K1635" s="23">
        <v>3.2199999999999999E-2</v>
      </c>
      <c r="L1635" s="23">
        <v>3.5200000000000002E-2</v>
      </c>
      <c r="M1635" s="23"/>
      <c r="N1635" s="23"/>
      <c r="O1635" s="23"/>
      <c r="P1635" s="23"/>
      <c r="V1635" s="23"/>
      <c r="W1635" s="23"/>
      <c r="X1635" s="23"/>
      <c r="Y1635" s="23"/>
      <c r="Z1635" s="23"/>
      <c r="AA1635" s="23"/>
      <c r="AB1635" s="23"/>
      <c r="AC1635" s="23"/>
      <c r="AD1635" s="23"/>
    </row>
    <row r="1636" spans="1:30">
      <c r="A1636" s="4">
        <v>41456</v>
      </c>
      <c r="B1636" s="23">
        <v>1E-3</v>
      </c>
      <c r="C1636" s="23">
        <v>4.0000000000000002E-4</v>
      </c>
      <c r="D1636" s="23">
        <v>8.9999999999999998E-4</v>
      </c>
      <c r="E1636" s="23">
        <v>1.5E-3</v>
      </c>
      <c r="F1636" s="23">
        <v>3.4000000000000002E-3</v>
      </c>
      <c r="G1636" s="23">
        <v>6.5000000000000006E-3</v>
      </c>
      <c r="H1636" s="23">
        <v>1.3899999999999999E-2</v>
      </c>
      <c r="I1636" s="23">
        <v>1.9299999999999998E-2</v>
      </c>
      <c r="J1636" s="23">
        <v>2.5000000000000001E-2</v>
      </c>
      <c r="K1636" s="23">
        <v>3.1899999999999998E-2</v>
      </c>
      <c r="L1636" s="23">
        <v>3.4799999999999998E-2</v>
      </c>
      <c r="M1636" s="23"/>
      <c r="N1636" s="23"/>
      <c r="O1636" s="23"/>
      <c r="P1636" s="23"/>
      <c r="V1636" s="23"/>
      <c r="W1636" s="23"/>
      <c r="X1636" s="23"/>
      <c r="Y1636" s="23"/>
      <c r="Z1636" s="23"/>
      <c r="AA1636" s="23"/>
      <c r="AB1636" s="23"/>
      <c r="AC1636" s="23"/>
      <c r="AD1636" s="23"/>
    </row>
    <row r="1637" spans="1:30">
      <c r="A1637" s="4">
        <v>41457</v>
      </c>
      <c r="B1637" s="23">
        <v>1E-3</v>
      </c>
      <c r="C1637" s="23">
        <v>2.9999999999999997E-4</v>
      </c>
      <c r="D1637" s="23">
        <v>8.0000000000000004E-4</v>
      </c>
      <c r="E1637" s="23">
        <v>1.4000000000000002E-3</v>
      </c>
      <c r="F1637" s="23">
        <v>3.4000000000000002E-3</v>
      </c>
      <c r="G1637" s="23">
        <v>6.4000000000000003E-3</v>
      </c>
      <c r="H1637" s="23">
        <v>1.38E-2</v>
      </c>
      <c r="I1637" s="23">
        <v>1.9199999999999998E-2</v>
      </c>
      <c r="J1637" s="23">
        <v>2.4799999999999999E-2</v>
      </c>
      <c r="K1637" s="23">
        <v>3.1800000000000002E-2</v>
      </c>
      <c r="L1637" s="23">
        <v>3.4700000000000002E-2</v>
      </c>
      <c r="M1637" s="23"/>
      <c r="N1637" s="23"/>
      <c r="O1637" s="23"/>
      <c r="P1637" s="23"/>
      <c r="V1637" s="23"/>
      <c r="W1637" s="23"/>
      <c r="X1637" s="23"/>
      <c r="Y1637" s="23"/>
      <c r="Z1637" s="23"/>
      <c r="AA1637" s="23"/>
      <c r="AB1637" s="23"/>
      <c r="AC1637" s="23"/>
      <c r="AD1637" s="23"/>
    </row>
    <row r="1638" spans="1:30">
      <c r="A1638" s="4">
        <v>41458</v>
      </c>
      <c r="B1638" s="23">
        <v>1E-3</v>
      </c>
      <c r="C1638" s="23">
        <v>5.0000000000000001E-4</v>
      </c>
      <c r="D1638" s="23">
        <v>8.0000000000000004E-4</v>
      </c>
      <c r="E1638" s="23">
        <v>1.4000000000000002E-3</v>
      </c>
      <c r="F1638" s="23">
        <v>3.5999999999999999E-3</v>
      </c>
      <c r="G1638" s="23">
        <v>6.7000000000000002E-3</v>
      </c>
      <c r="H1638" s="23">
        <v>1.4199999999999999E-2</v>
      </c>
      <c r="I1638" s="23">
        <v>1.9699999999999999E-2</v>
      </c>
      <c r="J1638" s="23">
        <v>2.52E-2</v>
      </c>
      <c r="K1638" s="23">
        <v>3.2199999999999999E-2</v>
      </c>
      <c r="L1638" s="23">
        <v>3.49E-2</v>
      </c>
      <c r="M1638" s="23"/>
      <c r="N1638" s="23"/>
      <c r="O1638" s="23"/>
      <c r="P1638" s="23"/>
      <c r="V1638" s="23"/>
      <c r="W1638" s="23"/>
      <c r="X1638" s="23"/>
      <c r="Y1638" s="23"/>
      <c r="Z1638" s="23"/>
      <c r="AA1638" s="23"/>
      <c r="AB1638" s="23"/>
      <c r="AC1638" s="23"/>
      <c r="AD1638" s="23"/>
    </row>
    <row r="1639" spans="1:30">
      <c r="A1639" s="4">
        <v>41460</v>
      </c>
      <c r="B1639" s="23">
        <v>1E-3</v>
      </c>
      <c r="C1639" s="23">
        <v>4.0000000000000002E-4</v>
      </c>
      <c r="D1639" s="23">
        <v>8.0000000000000004E-4</v>
      </c>
      <c r="E1639" s="23">
        <v>1.5E-3</v>
      </c>
      <c r="F1639" s="23">
        <v>4.0000000000000001E-3</v>
      </c>
      <c r="G1639" s="23">
        <v>7.7000000000000002E-3</v>
      </c>
      <c r="H1639" s="23">
        <v>1.6E-2</v>
      </c>
      <c r="I1639" s="23">
        <v>2.1899999999999999E-2</v>
      </c>
      <c r="J1639" s="23">
        <v>2.7300000000000001E-2</v>
      </c>
      <c r="K1639" s="23">
        <v>3.4099999999999998E-2</v>
      </c>
      <c r="L1639" s="23">
        <v>3.6799999999999999E-2</v>
      </c>
      <c r="M1639" s="23"/>
      <c r="N1639" s="23"/>
      <c r="O1639" s="23"/>
      <c r="P1639" s="23"/>
      <c r="V1639" s="23"/>
      <c r="W1639" s="23"/>
      <c r="X1639" s="23"/>
      <c r="Y1639" s="23"/>
      <c r="Z1639" s="23"/>
      <c r="AA1639" s="23"/>
      <c r="AB1639" s="23"/>
      <c r="AC1639" s="23"/>
      <c r="AD1639" s="23"/>
    </row>
    <row r="1640" spans="1:30">
      <c r="A1640" s="4">
        <v>41463</v>
      </c>
      <c r="B1640" s="23">
        <v>1E-3</v>
      </c>
      <c r="C1640" s="23">
        <v>5.0000000000000001E-4</v>
      </c>
      <c r="D1640" s="23">
        <v>7.000000000000001E-4</v>
      </c>
      <c r="E1640" s="23">
        <v>1.4000000000000002E-3</v>
      </c>
      <c r="F1640" s="23">
        <v>3.7000000000000002E-3</v>
      </c>
      <c r="G1640" s="23">
        <v>7.0999999999999995E-3</v>
      </c>
      <c r="H1640" s="23">
        <v>1.5100000000000001E-2</v>
      </c>
      <c r="I1640" s="23">
        <v>2.1099999999999997E-2</v>
      </c>
      <c r="J1640" s="23">
        <v>2.6499999999999999E-2</v>
      </c>
      <c r="K1640" s="23">
        <v>3.3500000000000002E-2</v>
      </c>
      <c r="L1640" s="23">
        <v>3.6299999999999999E-2</v>
      </c>
      <c r="M1640" s="23"/>
      <c r="N1640" s="23"/>
      <c r="O1640" s="23"/>
      <c r="P1640" s="23"/>
      <c r="V1640" s="23"/>
      <c r="W1640" s="23"/>
      <c r="X1640" s="23"/>
      <c r="Y1640" s="23"/>
      <c r="Z1640" s="23"/>
      <c r="AA1640" s="23"/>
      <c r="AB1640" s="23"/>
      <c r="AC1640" s="23"/>
      <c r="AD1640" s="23"/>
    </row>
    <row r="1641" spans="1:30">
      <c r="A1641" s="4">
        <v>41464</v>
      </c>
      <c r="B1641" s="23">
        <v>1E-3</v>
      </c>
      <c r="C1641" s="23">
        <v>4.0000000000000002E-4</v>
      </c>
      <c r="D1641" s="23">
        <v>8.0000000000000004E-4</v>
      </c>
      <c r="E1641" s="23">
        <v>1.4000000000000002E-3</v>
      </c>
      <c r="F1641" s="23">
        <v>3.7000000000000002E-3</v>
      </c>
      <c r="G1641" s="23">
        <v>7.0999999999999995E-3</v>
      </c>
      <c r="H1641" s="23">
        <v>1.4999999999999999E-2</v>
      </c>
      <c r="I1641" s="23">
        <v>2.0799999999999999E-2</v>
      </c>
      <c r="J1641" s="23">
        <v>2.6499999999999999E-2</v>
      </c>
      <c r="K1641" s="23">
        <v>3.3599999999999998E-2</v>
      </c>
      <c r="L1641" s="23">
        <v>3.6400000000000002E-2</v>
      </c>
      <c r="M1641" s="23"/>
      <c r="N1641" s="23"/>
      <c r="O1641" s="23"/>
      <c r="P1641" s="23"/>
      <c r="V1641" s="23"/>
      <c r="W1641" s="23"/>
      <c r="X1641" s="23"/>
      <c r="Y1641" s="23"/>
      <c r="Z1641" s="23"/>
      <c r="AA1641" s="23"/>
      <c r="AB1641" s="23"/>
      <c r="AC1641" s="23"/>
      <c r="AD1641" s="23"/>
    </row>
    <row r="1642" spans="1:30">
      <c r="A1642" s="4">
        <v>41465</v>
      </c>
      <c r="B1642" s="23">
        <v>8.9999999999999998E-4</v>
      </c>
      <c r="C1642" s="23">
        <v>4.0000000000000002E-4</v>
      </c>
      <c r="D1642" s="23">
        <v>8.0000000000000004E-4</v>
      </c>
      <c r="E1642" s="23">
        <v>1.2999999999999999E-3</v>
      </c>
      <c r="F1642" s="23">
        <v>3.8E-3</v>
      </c>
      <c r="G1642" s="23">
        <v>7.3000000000000001E-3</v>
      </c>
      <c r="H1642" s="23">
        <v>1.54E-2</v>
      </c>
      <c r="I1642" s="23">
        <v>2.12E-2</v>
      </c>
      <c r="J1642" s="23">
        <v>2.7000000000000003E-2</v>
      </c>
      <c r="K1642" s="23">
        <v>3.4000000000000002E-2</v>
      </c>
      <c r="L1642" s="23">
        <v>3.6799999999999999E-2</v>
      </c>
      <c r="M1642" s="23"/>
      <c r="N1642" s="23"/>
      <c r="O1642" s="23"/>
      <c r="P1642" s="23"/>
      <c r="V1642" s="23"/>
      <c r="W1642" s="23"/>
      <c r="X1642" s="23"/>
      <c r="Y1642" s="23"/>
      <c r="Z1642" s="23"/>
      <c r="AA1642" s="23"/>
      <c r="AB1642" s="23"/>
      <c r="AC1642" s="23"/>
      <c r="AD1642" s="23"/>
    </row>
    <row r="1643" spans="1:30">
      <c r="A1643" s="4">
        <v>41466</v>
      </c>
      <c r="B1643" s="23">
        <v>8.9999999999999998E-4</v>
      </c>
      <c r="C1643" s="23">
        <v>4.0000000000000002E-4</v>
      </c>
      <c r="D1643" s="23">
        <v>7.000000000000001E-4</v>
      </c>
      <c r="E1643" s="23">
        <v>1.2999999999999999E-3</v>
      </c>
      <c r="F1643" s="23">
        <v>3.4000000000000002E-3</v>
      </c>
      <c r="G1643" s="23">
        <v>6.5000000000000006E-3</v>
      </c>
      <c r="H1643" s="23">
        <v>1.3999999999999999E-2</v>
      </c>
      <c r="I1643" s="23">
        <v>1.9900000000000001E-2</v>
      </c>
      <c r="J1643" s="23">
        <v>2.6000000000000002E-2</v>
      </c>
      <c r="K1643" s="23">
        <v>3.3300000000000003E-2</v>
      </c>
      <c r="L1643" s="23">
        <v>3.6400000000000002E-2</v>
      </c>
      <c r="M1643" s="23"/>
      <c r="N1643" s="23"/>
      <c r="O1643" s="23"/>
      <c r="P1643" s="23"/>
      <c r="V1643" s="23"/>
      <c r="W1643" s="23"/>
      <c r="X1643" s="23"/>
      <c r="Y1643" s="23"/>
      <c r="Z1643" s="23"/>
      <c r="AA1643" s="23"/>
      <c r="AB1643" s="23"/>
      <c r="AC1643" s="23"/>
      <c r="AD1643" s="23"/>
    </row>
    <row r="1644" spans="1:30">
      <c r="A1644" s="4">
        <v>41467</v>
      </c>
      <c r="B1644" s="23">
        <v>8.9999999999999998E-4</v>
      </c>
      <c r="C1644" s="23">
        <v>4.0000000000000002E-4</v>
      </c>
      <c r="D1644" s="23">
        <v>7.000000000000001E-4</v>
      </c>
      <c r="E1644" s="23">
        <v>1.1999999999999999E-3</v>
      </c>
      <c r="F1644" s="23">
        <v>3.7000000000000002E-3</v>
      </c>
      <c r="G1644" s="23">
        <v>6.6E-3</v>
      </c>
      <c r="H1644" s="23">
        <v>1.43E-2</v>
      </c>
      <c r="I1644" s="23">
        <v>0.02</v>
      </c>
      <c r="J1644" s="23">
        <v>2.6099999999999998E-2</v>
      </c>
      <c r="K1644" s="23">
        <v>3.3399999999999999E-2</v>
      </c>
      <c r="L1644" s="23">
        <v>3.6400000000000002E-2</v>
      </c>
      <c r="M1644" s="23"/>
      <c r="N1644" s="23"/>
      <c r="O1644" s="23"/>
      <c r="P1644" s="23"/>
      <c r="V1644" s="23"/>
      <c r="W1644" s="23"/>
      <c r="X1644" s="23"/>
      <c r="Y1644" s="23"/>
      <c r="Z1644" s="23"/>
      <c r="AA1644" s="23"/>
      <c r="AB1644" s="23"/>
      <c r="AC1644" s="23"/>
      <c r="AD1644" s="23"/>
    </row>
    <row r="1645" spans="1:30">
      <c r="A1645" s="4">
        <v>41470</v>
      </c>
      <c r="B1645" s="23">
        <v>8.9999999999999998E-4</v>
      </c>
      <c r="C1645" s="23">
        <v>4.0000000000000002E-4</v>
      </c>
      <c r="D1645" s="23">
        <v>7.000000000000001E-4</v>
      </c>
      <c r="E1645" s="23">
        <v>1.1000000000000001E-3</v>
      </c>
      <c r="F1645" s="23">
        <v>3.4000000000000002E-3</v>
      </c>
      <c r="G1645" s="23">
        <v>6.6E-3</v>
      </c>
      <c r="H1645" s="23">
        <v>1.3999999999999999E-2</v>
      </c>
      <c r="I1645" s="23">
        <v>1.9699999999999999E-2</v>
      </c>
      <c r="J1645" s="23">
        <v>2.5699999999999997E-2</v>
      </c>
      <c r="K1645" s="23">
        <v>3.3000000000000002E-2</v>
      </c>
      <c r="L1645" s="23">
        <v>3.61E-2</v>
      </c>
      <c r="M1645" s="23"/>
      <c r="N1645" s="23"/>
      <c r="O1645" s="23"/>
      <c r="P1645" s="23"/>
      <c r="V1645" s="23"/>
      <c r="W1645" s="23"/>
      <c r="X1645" s="23"/>
      <c r="Y1645" s="23"/>
      <c r="Z1645" s="23"/>
      <c r="AA1645" s="23"/>
      <c r="AB1645" s="23"/>
      <c r="AC1645" s="23"/>
      <c r="AD1645" s="23"/>
    </row>
    <row r="1646" spans="1:30">
      <c r="A1646" s="4">
        <v>41471</v>
      </c>
      <c r="B1646" s="23">
        <v>8.9999999999999998E-4</v>
      </c>
      <c r="C1646" s="23">
        <v>2.9999999999999997E-4</v>
      </c>
      <c r="D1646" s="23">
        <v>7.000000000000001E-4</v>
      </c>
      <c r="E1646" s="23">
        <v>1E-3</v>
      </c>
      <c r="F1646" s="23">
        <v>3.4000000000000002E-3</v>
      </c>
      <c r="G1646" s="23">
        <v>6.4000000000000003E-3</v>
      </c>
      <c r="H1646" s="23">
        <v>1.38E-2</v>
      </c>
      <c r="I1646" s="23">
        <v>1.95E-2</v>
      </c>
      <c r="J1646" s="23">
        <v>2.5499999999999998E-2</v>
      </c>
      <c r="K1646" s="23">
        <v>3.2799999999999996E-2</v>
      </c>
      <c r="L1646" s="23">
        <v>3.5799999999999998E-2</v>
      </c>
      <c r="M1646" s="23"/>
      <c r="N1646" s="23"/>
      <c r="O1646" s="23"/>
      <c r="P1646" s="23"/>
      <c r="V1646" s="23"/>
      <c r="W1646" s="23"/>
      <c r="X1646" s="23"/>
      <c r="Y1646" s="23"/>
      <c r="Z1646" s="23"/>
      <c r="AA1646" s="23"/>
      <c r="AB1646" s="23"/>
      <c r="AC1646" s="23"/>
      <c r="AD1646" s="23"/>
    </row>
    <row r="1647" spans="1:30">
      <c r="A1647" s="4">
        <v>41472</v>
      </c>
      <c r="B1647" s="23">
        <v>8.9999999999999998E-4</v>
      </c>
      <c r="C1647" s="23">
        <v>2.9999999999999997E-4</v>
      </c>
      <c r="D1647" s="23">
        <v>8.0000000000000004E-4</v>
      </c>
      <c r="E1647" s="23">
        <v>1.1000000000000001E-3</v>
      </c>
      <c r="F1647" s="23">
        <v>3.2000000000000002E-3</v>
      </c>
      <c r="G1647" s="23">
        <v>6.0000000000000001E-3</v>
      </c>
      <c r="H1647" s="23">
        <v>1.3300000000000001E-2</v>
      </c>
      <c r="I1647" s="23">
        <v>1.9099999999999999E-2</v>
      </c>
      <c r="J1647" s="23">
        <v>2.52E-2</v>
      </c>
      <c r="K1647" s="23">
        <v>3.27E-2</v>
      </c>
      <c r="L1647" s="23">
        <v>3.5699999999999996E-2</v>
      </c>
      <c r="M1647" s="23"/>
      <c r="N1647" s="23"/>
      <c r="O1647" s="23"/>
      <c r="P1647" s="23"/>
      <c r="V1647" s="23"/>
      <c r="W1647" s="23"/>
      <c r="X1647" s="23"/>
      <c r="Y1647" s="23"/>
      <c r="Z1647" s="23"/>
      <c r="AA1647" s="23"/>
      <c r="AB1647" s="23"/>
      <c r="AC1647" s="23"/>
      <c r="AD1647" s="23"/>
    </row>
    <row r="1648" spans="1:30">
      <c r="A1648" s="4">
        <v>41473</v>
      </c>
      <c r="B1648" s="23">
        <v>8.9999999999999998E-4</v>
      </c>
      <c r="C1648" s="23">
        <v>2.9999999999999997E-4</v>
      </c>
      <c r="D1648" s="23">
        <v>7.000000000000001E-4</v>
      </c>
      <c r="E1648" s="23">
        <v>1.1000000000000001E-3</v>
      </c>
      <c r="F1648" s="23">
        <v>3.2000000000000002E-3</v>
      </c>
      <c r="G1648" s="23">
        <v>6.0999999999999995E-3</v>
      </c>
      <c r="H1648" s="23">
        <v>1.3500000000000002E-2</v>
      </c>
      <c r="I1648" s="23">
        <v>1.95E-2</v>
      </c>
      <c r="J1648" s="23">
        <v>2.5600000000000001E-2</v>
      </c>
      <c r="K1648" s="23">
        <v>3.32E-2</v>
      </c>
      <c r="L1648" s="23">
        <v>3.6299999999999999E-2</v>
      </c>
      <c r="M1648" s="23"/>
      <c r="N1648" s="23"/>
      <c r="O1648" s="23"/>
      <c r="P1648" s="23"/>
      <c r="V1648" s="23"/>
      <c r="W1648" s="23"/>
      <c r="X1648" s="23"/>
      <c r="Y1648" s="23"/>
      <c r="Z1648" s="23"/>
      <c r="AA1648" s="23"/>
      <c r="AB1648" s="23"/>
      <c r="AC1648" s="23"/>
      <c r="AD1648" s="23"/>
    </row>
    <row r="1649" spans="1:30">
      <c r="A1649" s="4">
        <v>41474</v>
      </c>
      <c r="B1649" s="23">
        <v>8.9999999999999998E-4</v>
      </c>
      <c r="C1649" s="23">
        <v>2.9999999999999997E-4</v>
      </c>
      <c r="D1649" s="23">
        <v>7.000000000000001E-4</v>
      </c>
      <c r="E1649" s="23">
        <v>1.1000000000000001E-3</v>
      </c>
      <c r="F1649" s="23">
        <v>3.2000000000000002E-3</v>
      </c>
      <c r="G1649" s="23">
        <v>5.8999999999999999E-3</v>
      </c>
      <c r="H1649" s="23">
        <v>1.3100000000000001E-2</v>
      </c>
      <c r="I1649" s="23">
        <v>1.9E-2</v>
      </c>
      <c r="J1649" s="23">
        <v>2.5000000000000001E-2</v>
      </c>
      <c r="K1649" s="23">
        <v>3.2500000000000001E-2</v>
      </c>
      <c r="L1649" s="23">
        <v>3.56E-2</v>
      </c>
      <c r="M1649" s="23"/>
      <c r="N1649" s="23"/>
      <c r="O1649" s="23"/>
      <c r="P1649" s="23"/>
      <c r="V1649" s="23"/>
      <c r="W1649" s="23"/>
      <c r="X1649" s="23"/>
      <c r="Y1649" s="23"/>
      <c r="Z1649" s="23"/>
      <c r="AA1649" s="23"/>
      <c r="AB1649" s="23"/>
      <c r="AC1649" s="23"/>
      <c r="AD1649" s="23"/>
    </row>
    <row r="1650" spans="1:30">
      <c r="A1650" s="4">
        <v>41477</v>
      </c>
      <c r="B1650" s="23">
        <v>8.9999999999999998E-4</v>
      </c>
      <c r="C1650" s="23">
        <v>4.0000000000000002E-4</v>
      </c>
      <c r="D1650" s="23">
        <v>7.000000000000001E-4</v>
      </c>
      <c r="E1650" s="23">
        <v>1E-3</v>
      </c>
      <c r="F1650" s="23">
        <v>3.2000000000000002E-3</v>
      </c>
      <c r="G1650" s="23">
        <v>5.8999999999999999E-3</v>
      </c>
      <c r="H1650" s="23">
        <v>1.32E-2</v>
      </c>
      <c r="I1650" s="23">
        <v>1.9E-2</v>
      </c>
      <c r="J1650" s="23">
        <v>2.5000000000000001E-2</v>
      </c>
      <c r="K1650" s="23">
        <v>3.2500000000000001E-2</v>
      </c>
      <c r="L1650" s="23">
        <v>3.5499999999999997E-2</v>
      </c>
      <c r="M1650" s="23"/>
      <c r="N1650" s="23"/>
      <c r="O1650" s="23"/>
      <c r="P1650" s="23"/>
      <c r="V1650" s="23"/>
      <c r="W1650" s="23"/>
      <c r="X1650" s="23"/>
      <c r="Y1650" s="23"/>
      <c r="Z1650" s="23"/>
      <c r="AA1650" s="23"/>
      <c r="AB1650" s="23"/>
      <c r="AC1650" s="23"/>
      <c r="AD1650" s="23"/>
    </row>
    <row r="1651" spans="1:30">
      <c r="A1651" s="4">
        <v>41478</v>
      </c>
      <c r="B1651" s="23">
        <v>8.9999999999999998E-4</v>
      </c>
      <c r="C1651" s="23">
        <v>2.0000000000000001E-4</v>
      </c>
      <c r="D1651" s="23">
        <v>7.000000000000001E-4</v>
      </c>
      <c r="E1651" s="23">
        <v>1.1999999999999999E-3</v>
      </c>
      <c r="F1651" s="23">
        <v>3.3E-3</v>
      </c>
      <c r="G1651" s="23">
        <v>6.0000000000000001E-3</v>
      </c>
      <c r="H1651" s="23">
        <v>1.3300000000000001E-2</v>
      </c>
      <c r="I1651" s="23">
        <v>1.9199999999999998E-2</v>
      </c>
      <c r="J1651" s="23">
        <v>2.53E-2</v>
      </c>
      <c r="K1651" s="23">
        <v>3.27E-2</v>
      </c>
      <c r="L1651" s="23">
        <v>3.5799999999999998E-2</v>
      </c>
      <c r="M1651" s="23"/>
      <c r="N1651" s="23"/>
      <c r="O1651" s="23"/>
      <c r="P1651" s="23"/>
      <c r="V1651" s="23"/>
      <c r="W1651" s="23"/>
      <c r="X1651" s="23"/>
      <c r="Y1651" s="23"/>
      <c r="Z1651" s="23"/>
      <c r="AA1651" s="23"/>
      <c r="AB1651" s="23"/>
      <c r="AC1651" s="23"/>
      <c r="AD1651" s="23"/>
    </row>
    <row r="1652" spans="1:30">
      <c r="A1652" s="4">
        <v>41479</v>
      </c>
      <c r="B1652" s="23">
        <v>8.9999999999999998E-4</v>
      </c>
      <c r="C1652" s="23">
        <v>2.9999999999999997E-4</v>
      </c>
      <c r="D1652" s="23">
        <v>7.000000000000001E-4</v>
      </c>
      <c r="E1652" s="23">
        <v>1.1999999999999999E-3</v>
      </c>
      <c r="F1652" s="23">
        <v>3.4000000000000002E-3</v>
      </c>
      <c r="G1652" s="23">
        <v>6.4000000000000003E-3</v>
      </c>
      <c r="H1652" s="23">
        <v>1.3999999999999999E-2</v>
      </c>
      <c r="I1652" s="23">
        <v>0.02</v>
      </c>
      <c r="J1652" s="23">
        <v>2.6099999999999998E-2</v>
      </c>
      <c r="K1652" s="23">
        <v>3.3399999999999999E-2</v>
      </c>
      <c r="L1652" s="23">
        <v>3.6499999999999998E-2</v>
      </c>
      <c r="M1652" s="23"/>
      <c r="N1652" s="23"/>
      <c r="O1652" s="23"/>
      <c r="P1652" s="23"/>
      <c r="V1652" s="23"/>
      <c r="W1652" s="23"/>
      <c r="X1652" s="23"/>
      <c r="Y1652" s="23"/>
      <c r="Z1652" s="23"/>
      <c r="AA1652" s="23"/>
      <c r="AB1652" s="23"/>
      <c r="AC1652" s="23"/>
      <c r="AD1652" s="23"/>
    </row>
    <row r="1653" spans="1:30">
      <c r="A1653" s="4">
        <v>41480</v>
      </c>
      <c r="B1653" s="23">
        <v>8.9999999999999998E-4</v>
      </c>
      <c r="C1653" s="23">
        <v>2.0000000000000001E-4</v>
      </c>
      <c r="D1653" s="23">
        <v>5.9999999999999995E-4</v>
      </c>
      <c r="E1653" s="23">
        <v>1.1999999999999999E-3</v>
      </c>
      <c r="F1653" s="23">
        <v>3.2000000000000002E-3</v>
      </c>
      <c r="G1653" s="23">
        <v>6.1999999999999998E-3</v>
      </c>
      <c r="H1653" s="23">
        <v>1.38E-2</v>
      </c>
      <c r="I1653" s="23">
        <v>0.02</v>
      </c>
      <c r="J1653" s="23">
        <v>2.6099999999999998E-2</v>
      </c>
      <c r="K1653" s="23">
        <v>3.3399999999999999E-2</v>
      </c>
      <c r="L1653" s="23">
        <v>3.6499999999999998E-2</v>
      </c>
      <c r="M1653" s="23"/>
      <c r="N1653" s="23"/>
      <c r="O1653" s="23"/>
      <c r="P1653" s="23"/>
      <c r="V1653" s="23"/>
      <c r="W1653" s="23"/>
      <c r="X1653" s="23"/>
      <c r="Y1653" s="23"/>
      <c r="Z1653" s="23"/>
      <c r="AA1653" s="23"/>
      <c r="AB1653" s="23"/>
      <c r="AC1653" s="23"/>
      <c r="AD1653" s="23"/>
    </row>
    <row r="1654" spans="1:30">
      <c r="A1654" s="4">
        <v>41481</v>
      </c>
      <c r="B1654" s="23">
        <v>8.9999999999999998E-4</v>
      </c>
      <c r="C1654" s="23">
        <v>2.9999999999999997E-4</v>
      </c>
      <c r="D1654" s="23">
        <v>7.000000000000001E-4</v>
      </c>
      <c r="E1654" s="23">
        <v>1.1000000000000001E-3</v>
      </c>
      <c r="F1654" s="23">
        <v>3.0999999999999999E-3</v>
      </c>
      <c r="G1654" s="23">
        <v>5.8999999999999999E-3</v>
      </c>
      <c r="H1654" s="23">
        <v>1.3600000000000001E-2</v>
      </c>
      <c r="I1654" s="23">
        <v>1.9799999999999998E-2</v>
      </c>
      <c r="J1654" s="23">
        <v>2.58E-2</v>
      </c>
      <c r="K1654" s="23">
        <v>3.3099999999999997E-2</v>
      </c>
      <c r="L1654" s="23">
        <v>3.61E-2</v>
      </c>
      <c r="M1654" s="23"/>
      <c r="N1654" s="23"/>
      <c r="O1654" s="23"/>
      <c r="P1654" s="23"/>
      <c r="V1654" s="23"/>
      <c r="W1654" s="23"/>
      <c r="X1654" s="23"/>
      <c r="Y1654" s="23"/>
      <c r="Z1654" s="23"/>
      <c r="AA1654" s="23"/>
      <c r="AB1654" s="23"/>
      <c r="AC1654" s="23"/>
      <c r="AD1654" s="23"/>
    </row>
    <row r="1655" spans="1:30">
      <c r="A1655" s="4">
        <v>41484</v>
      </c>
      <c r="B1655" s="23">
        <v>8.0000000000000004E-4</v>
      </c>
      <c r="C1655" s="23">
        <v>2.9999999999999997E-4</v>
      </c>
      <c r="D1655" s="23">
        <v>7.000000000000001E-4</v>
      </c>
      <c r="E1655" s="23">
        <v>1.1000000000000001E-3</v>
      </c>
      <c r="F1655" s="23">
        <v>3.3E-3</v>
      </c>
      <c r="G1655" s="23">
        <v>6.0999999999999995E-3</v>
      </c>
      <c r="H1655" s="23">
        <v>1.37E-2</v>
      </c>
      <c r="I1655" s="23">
        <v>0.02</v>
      </c>
      <c r="J1655" s="23">
        <v>2.6099999999999998E-2</v>
      </c>
      <c r="K1655" s="23">
        <v>3.3500000000000002E-2</v>
      </c>
      <c r="L1655" s="23">
        <v>3.6600000000000001E-2</v>
      </c>
      <c r="M1655" s="23"/>
      <c r="N1655" s="23"/>
      <c r="O1655" s="23"/>
      <c r="P1655" s="23"/>
      <c r="V1655" s="23"/>
      <c r="W1655" s="23"/>
      <c r="X1655" s="23"/>
      <c r="Y1655" s="23"/>
      <c r="Z1655" s="23"/>
      <c r="AA1655" s="23"/>
      <c r="AB1655" s="23"/>
      <c r="AC1655" s="23"/>
      <c r="AD1655" s="23"/>
    </row>
    <row r="1656" spans="1:30">
      <c r="A1656" s="4">
        <v>41485</v>
      </c>
      <c r="B1656" s="23">
        <v>8.9999999999999998E-4</v>
      </c>
      <c r="C1656" s="23">
        <v>4.0000000000000002E-4</v>
      </c>
      <c r="D1656" s="23">
        <v>7.000000000000001E-4</v>
      </c>
      <c r="E1656" s="23">
        <v>1.1000000000000001E-3</v>
      </c>
      <c r="F1656" s="23">
        <v>3.3E-3</v>
      </c>
      <c r="G1656" s="23">
        <v>6.1999999999999998E-3</v>
      </c>
      <c r="H1656" s="23">
        <v>1.3899999999999999E-2</v>
      </c>
      <c r="I1656" s="23">
        <v>2.0199999999999999E-2</v>
      </c>
      <c r="J1656" s="23">
        <v>2.63E-2</v>
      </c>
      <c r="K1656" s="23">
        <v>3.3599999999999998E-2</v>
      </c>
      <c r="L1656" s="23">
        <v>3.6699999999999997E-2</v>
      </c>
      <c r="M1656" s="23"/>
      <c r="N1656" s="23"/>
      <c r="O1656" s="23"/>
      <c r="P1656" s="23"/>
      <c r="V1656" s="23"/>
      <c r="W1656" s="23"/>
      <c r="X1656" s="23"/>
      <c r="Y1656" s="23"/>
      <c r="Z1656" s="23"/>
      <c r="AA1656" s="23"/>
      <c r="AB1656" s="23"/>
      <c r="AC1656" s="23"/>
      <c r="AD1656" s="23"/>
    </row>
    <row r="1657" spans="1:30">
      <c r="A1657" s="4">
        <v>41486</v>
      </c>
      <c r="B1657" s="23">
        <v>8.9999999999999998E-4</v>
      </c>
      <c r="C1657" s="23">
        <v>4.0000000000000002E-4</v>
      </c>
      <c r="D1657" s="23">
        <v>8.0000000000000004E-4</v>
      </c>
      <c r="E1657" s="23">
        <v>1.1000000000000001E-3</v>
      </c>
      <c r="F1657" s="23">
        <v>3.0999999999999999E-3</v>
      </c>
      <c r="G1657" s="23">
        <v>6.0999999999999995E-3</v>
      </c>
      <c r="H1657" s="23">
        <v>1.38E-2</v>
      </c>
      <c r="I1657" s="23">
        <v>0.02</v>
      </c>
      <c r="J1657" s="23">
        <v>2.6000000000000002E-2</v>
      </c>
      <c r="K1657" s="23">
        <v>3.3399999999999999E-2</v>
      </c>
      <c r="L1657" s="23">
        <v>3.6400000000000002E-2</v>
      </c>
      <c r="M1657" s="23"/>
      <c r="N1657" s="23"/>
      <c r="O1657" s="23"/>
      <c r="P1657" s="23"/>
      <c r="V1657" s="23"/>
      <c r="W1657" s="23"/>
      <c r="X1657" s="23"/>
      <c r="Y1657" s="23"/>
      <c r="Z1657" s="23"/>
      <c r="AA1657" s="23"/>
      <c r="AB1657" s="23"/>
      <c r="AC1657" s="23"/>
      <c r="AD1657" s="23"/>
    </row>
    <row r="1658" spans="1:30">
      <c r="A1658" s="4">
        <v>41487</v>
      </c>
      <c r="B1658" s="23">
        <v>8.0000000000000004E-4</v>
      </c>
      <c r="C1658" s="23">
        <v>4.0000000000000002E-4</v>
      </c>
      <c r="D1658" s="23">
        <v>8.0000000000000004E-4</v>
      </c>
      <c r="E1658" s="23">
        <v>1.2999999999999999E-3</v>
      </c>
      <c r="F1658" s="23">
        <v>3.4999999999999996E-3</v>
      </c>
      <c r="G1658" s="23">
        <v>6.5000000000000006E-3</v>
      </c>
      <c r="H1658" s="23">
        <v>1.49E-2</v>
      </c>
      <c r="I1658" s="23">
        <v>2.1499999999999998E-2</v>
      </c>
      <c r="J1658" s="23">
        <v>2.7400000000000001E-2</v>
      </c>
      <c r="K1658" s="23">
        <v>3.4799999999999998E-2</v>
      </c>
      <c r="L1658" s="23">
        <v>3.7699999999999997E-2</v>
      </c>
      <c r="M1658" s="23"/>
      <c r="N1658" s="23"/>
      <c r="O1658" s="23"/>
      <c r="P1658" s="23"/>
      <c r="V1658" s="23"/>
      <c r="W1658" s="23"/>
      <c r="X1658" s="23"/>
      <c r="Y1658" s="23"/>
      <c r="Z1658" s="23"/>
      <c r="AA1658" s="23"/>
      <c r="AB1658" s="23"/>
      <c r="AC1658" s="23"/>
      <c r="AD1658" s="23"/>
    </row>
    <row r="1659" spans="1:30">
      <c r="A1659" s="4">
        <v>41488</v>
      </c>
      <c r="B1659" s="23">
        <v>8.9999999999999998E-4</v>
      </c>
      <c r="C1659" s="23">
        <v>4.0000000000000002E-4</v>
      </c>
      <c r="D1659" s="23">
        <v>7.000000000000001E-4</v>
      </c>
      <c r="E1659" s="23">
        <v>1.1000000000000001E-3</v>
      </c>
      <c r="F1659" s="23">
        <v>3.0000000000000001E-3</v>
      </c>
      <c r="G1659" s="23">
        <v>5.8999999999999999E-3</v>
      </c>
      <c r="H1659" s="23">
        <v>1.3600000000000001E-2</v>
      </c>
      <c r="I1659" s="23">
        <v>2.0099999999999996E-2</v>
      </c>
      <c r="J1659" s="23">
        <v>2.63E-2</v>
      </c>
      <c r="K1659" s="23">
        <v>3.39E-2</v>
      </c>
      <c r="L1659" s="23">
        <v>3.6900000000000002E-2</v>
      </c>
      <c r="M1659" s="23"/>
      <c r="N1659" s="23"/>
      <c r="O1659" s="23"/>
      <c r="P1659" s="23"/>
      <c r="V1659" s="23"/>
      <c r="W1659" s="23"/>
      <c r="X1659" s="23"/>
      <c r="Y1659" s="23"/>
      <c r="Z1659" s="23"/>
      <c r="AA1659" s="23"/>
      <c r="AB1659" s="23"/>
      <c r="AC1659" s="23"/>
      <c r="AD1659" s="23"/>
    </row>
    <row r="1660" spans="1:30">
      <c r="A1660" s="4">
        <v>41491</v>
      </c>
      <c r="B1660" s="23">
        <v>8.0000000000000004E-4</v>
      </c>
      <c r="C1660" s="23">
        <v>5.0000000000000001E-4</v>
      </c>
      <c r="D1660" s="23">
        <v>8.0000000000000004E-4</v>
      </c>
      <c r="E1660" s="23">
        <v>1.1999999999999999E-3</v>
      </c>
      <c r="F1660" s="23">
        <v>3.2000000000000002E-3</v>
      </c>
      <c r="G1660" s="23">
        <v>6.0999999999999995E-3</v>
      </c>
      <c r="H1660" s="23">
        <v>1.3899999999999999E-2</v>
      </c>
      <c r="I1660" s="23">
        <v>2.0400000000000001E-2</v>
      </c>
      <c r="J1660" s="23">
        <v>2.6699999999999998E-2</v>
      </c>
      <c r="K1660" s="23">
        <v>3.4200000000000001E-2</v>
      </c>
      <c r="L1660" s="23">
        <v>3.73E-2</v>
      </c>
      <c r="M1660" s="23"/>
      <c r="N1660" s="23"/>
      <c r="O1660" s="23"/>
      <c r="P1660" s="23"/>
      <c r="V1660" s="23"/>
      <c r="W1660" s="23"/>
      <c r="X1660" s="23"/>
      <c r="Y1660" s="23"/>
      <c r="Z1660" s="23"/>
      <c r="AA1660" s="23"/>
      <c r="AB1660" s="23"/>
      <c r="AC1660" s="23"/>
      <c r="AD1660" s="23"/>
    </row>
    <row r="1661" spans="1:30">
      <c r="A1661" s="4">
        <v>41492</v>
      </c>
      <c r="B1661" s="23">
        <v>8.9999999999999998E-4</v>
      </c>
      <c r="C1661" s="23">
        <v>4.0000000000000002E-4</v>
      </c>
      <c r="D1661" s="23">
        <v>8.0000000000000004E-4</v>
      </c>
      <c r="E1661" s="23">
        <v>1.1999999999999999E-3</v>
      </c>
      <c r="F1661" s="23">
        <v>3.2000000000000002E-3</v>
      </c>
      <c r="G1661" s="23">
        <v>6.1999999999999998E-3</v>
      </c>
      <c r="H1661" s="23">
        <v>1.3899999999999999E-2</v>
      </c>
      <c r="I1661" s="23">
        <v>2.0400000000000001E-2</v>
      </c>
      <c r="J1661" s="23">
        <v>2.6699999999999998E-2</v>
      </c>
      <c r="K1661" s="23">
        <v>3.4200000000000001E-2</v>
      </c>
      <c r="L1661" s="23">
        <v>3.73E-2</v>
      </c>
      <c r="M1661" s="23"/>
      <c r="N1661" s="23"/>
      <c r="O1661" s="23"/>
      <c r="P1661" s="23"/>
      <c r="V1661" s="23"/>
      <c r="W1661" s="23"/>
      <c r="X1661" s="23"/>
      <c r="Y1661" s="23"/>
      <c r="Z1661" s="23"/>
      <c r="AA1661" s="23"/>
      <c r="AB1661" s="23"/>
      <c r="AC1661" s="23"/>
      <c r="AD1661" s="23"/>
    </row>
    <row r="1662" spans="1:30">
      <c r="A1662" s="4">
        <v>41493</v>
      </c>
      <c r="B1662" s="23">
        <v>8.9999999999999998E-4</v>
      </c>
      <c r="C1662" s="23">
        <v>5.0000000000000001E-4</v>
      </c>
      <c r="D1662" s="23">
        <v>8.0000000000000004E-4</v>
      </c>
      <c r="E1662" s="23">
        <v>1.1999999999999999E-3</v>
      </c>
      <c r="F1662" s="23">
        <v>3.2000000000000002E-3</v>
      </c>
      <c r="G1662" s="23">
        <v>6.0999999999999995E-3</v>
      </c>
      <c r="H1662" s="23">
        <v>1.38E-2</v>
      </c>
      <c r="I1662" s="23">
        <v>0.02</v>
      </c>
      <c r="J1662" s="23">
        <v>2.6099999999999998E-2</v>
      </c>
      <c r="K1662" s="23">
        <v>3.3700000000000001E-2</v>
      </c>
      <c r="L1662" s="23">
        <v>3.6799999999999999E-2</v>
      </c>
      <c r="M1662" s="23"/>
      <c r="N1662" s="23"/>
      <c r="O1662" s="23"/>
      <c r="P1662" s="23"/>
      <c r="V1662" s="23"/>
      <c r="W1662" s="23"/>
      <c r="X1662" s="23"/>
      <c r="Y1662" s="23"/>
      <c r="Z1662" s="23"/>
      <c r="AA1662" s="23"/>
      <c r="AB1662" s="23"/>
      <c r="AC1662" s="23"/>
      <c r="AD1662" s="23"/>
    </row>
    <row r="1663" spans="1:30">
      <c r="A1663" s="4">
        <v>41494</v>
      </c>
      <c r="B1663" s="23">
        <v>8.9999999999999998E-4</v>
      </c>
      <c r="C1663" s="23">
        <v>5.0000000000000001E-4</v>
      </c>
      <c r="D1663" s="23">
        <v>7.000000000000001E-4</v>
      </c>
      <c r="E1663" s="23">
        <v>1.1999999999999999E-3</v>
      </c>
      <c r="F1663" s="23">
        <v>3.0000000000000001E-3</v>
      </c>
      <c r="G1663" s="23">
        <v>6.0999999999999995E-3</v>
      </c>
      <c r="H1663" s="23">
        <v>1.3600000000000001E-2</v>
      </c>
      <c r="I1663" s="23">
        <v>1.9799999999999998E-2</v>
      </c>
      <c r="J1663" s="23">
        <v>2.58E-2</v>
      </c>
      <c r="K1663" s="23">
        <v>3.3700000000000001E-2</v>
      </c>
      <c r="L1663" s="23">
        <v>3.6499999999999998E-2</v>
      </c>
      <c r="M1663" s="23"/>
      <c r="N1663" s="23"/>
      <c r="O1663" s="23"/>
      <c r="P1663" s="23"/>
      <c r="V1663" s="23"/>
      <c r="W1663" s="23"/>
      <c r="X1663" s="23"/>
      <c r="Y1663" s="23"/>
      <c r="Z1663" s="23"/>
      <c r="AA1663" s="23"/>
      <c r="AB1663" s="23"/>
      <c r="AC1663" s="23"/>
      <c r="AD1663" s="23"/>
    </row>
    <row r="1664" spans="1:30">
      <c r="A1664" s="4">
        <v>41495</v>
      </c>
      <c r="B1664" s="23">
        <v>8.0000000000000004E-4</v>
      </c>
      <c r="C1664" s="23">
        <v>5.0000000000000001E-4</v>
      </c>
      <c r="D1664" s="23">
        <v>7.000000000000001E-4</v>
      </c>
      <c r="E1664" s="23">
        <v>1.1000000000000001E-3</v>
      </c>
      <c r="F1664" s="23">
        <v>3.2000000000000002E-3</v>
      </c>
      <c r="G1664" s="23">
        <v>6.0999999999999995E-3</v>
      </c>
      <c r="H1664" s="23">
        <v>1.3600000000000001E-2</v>
      </c>
      <c r="I1664" s="23">
        <v>1.9799999999999998E-2</v>
      </c>
      <c r="J1664" s="23">
        <v>2.5699999999999997E-2</v>
      </c>
      <c r="K1664" s="23">
        <v>3.3599999999999998E-2</v>
      </c>
      <c r="L1664" s="23">
        <v>3.6299999999999999E-2</v>
      </c>
      <c r="M1664" s="23"/>
      <c r="N1664" s="23"/>
      <c r="O1664" s="23"/>
      <c r="P1664" s="23"/>
      <c r="V1664" s="23"/>
      <c r="W1664" s="23"/>
      <c r="X1664" s="23"/>
      <c r="Y1664" s="23"/>
      <c r="Z1664" s="23"/>
      <c r="AA1664" s="23"/>
      <c r="AB1664" s="23"/>
      <c r="AC1664" s="23"/>
      <c r="AD1664" s="23"/>
    </row>
    <row r="1665" spans="1:30">
      <c r="A1665" s="4">
        <v>41498</v>
      </c>
      <c r="B1665" s="23">
        <v>8.0000000000000004E-4</v>
      </c>
      <c r="C1665" s="23">
        <v>5.9999999999999995E-4</v>
      </c>
      <c r="D1665" s="23">
        <v>8.0000000000000004E-4</v>
      </c>
      <c r="E1665" s="23">
        <v>1.1999999999999999E-3</v>
      </c>
      <c r="F1665" s="23">
        <v>3.2000000000000002E-3</v>
      </c>
      <c r="G1665" s="23">
        <v>6.1999999999999998E-3</v>
      </c>
      <c r="H1665" s="23">
        <v>1.3899999999999999E-2</v>
      </c>
      <c r="I1665" s="23">
        <v>2.0099999999999996E-2</v>
      </c>
      <c r="J1665" s="23">
        <v>2.6099999999999998E-2</v>
      </c>
      <c r="K1665" s="23">
        <v>3.39E-2</v>
      </c>
      <c r="L1665" s="23">
        <v>3.6699999999999997E-2</v>
      </c>
      <c r="M1665" s="23"/>
      <c r="N1665" s="23"/>
      <c r="O1665" s="23"/>
      <c r="P1665" s="23"/>
      <c r="V1665" s="23"/>
      <c r="W1665" s="23"/>
      <c r="X1665" s="23"/>
      <c r="Y1665" s="23"/>
      <c r="Z1665" s="23"/>
      <c r="AA1665" s="23"/>
      <c r="AB1665" s="23"/>
      <c r="AC1665" s="23"/>
      <c r="AD1665" s="23"/>
    </row>
    <row r="1666" spans="1:30">
      <c r="A1666" s="4">
        <v>41499</v>
      </c>
      <c r="B1666" s="23">
        <v>8.0000000000000004E-4</v>
      </c>
      <c r="C1666" s="23">
        <v>5.9999999999999995E-4</v>
      </c>
      <c r="D1666" s="23">
        <v>8.0000000000000004E-4</v>
      </c>
      <c r="E1666" s="23">
        <v>1.1999999999999999E-3</v>
      </c>
      <c r="F1666" s="23">
        <v>3.4000000000000002E-3</v>
      </c>
      <c r="G1666" s="23">
        <v>6.8000000000000005E-3</v>
      </c>
      <c r="H1666" s="23">
        <v>1.49E-2</v>
      </c>
      <c r="I1666" s="23">
        <v>2.1299999999999999E-2</v>
      </c>
      <c r="J1666" s="23">
        <v>2.7099999999999999E-2</v>
      </c>
      <c r="K1666" s="23">
        <v>3.4799999999999998E-2</v>
      </c>
      <c r="L1666" s="23">
        <v>3.7499999999999999E-2</v>
      </c>
      <c r="M1666" s="23"/>
      <c r="N1666" s="23"/>
      <c r="O1666" s="23"/>
      <c r="P1666" s="23"/>
      <c r="V1666" s="23"/>
      <c r="W1666" s="23"/>
      <c r="X1666" s="23"/>
      <c r="Y1666" s="23"/>
      <c r="Z1666" s="23"/>
      <c r="AA1666" s="23"/>
      <c r="AB1666" s="23"/>
      <c r="AC1666" s="23"/>
      <c r="AD1666" s="23"/>
    </row>
    <row r="1667" spans="1:30">
      <c r="A1667" s="4">
        <v>41500</v>
      </c>
      <c r="B1667" s="23">
        <v>8.9999999999999998E-4</v>
      </c>
      <c r="C1667" s="23">
        <v>5.0000000000000001E-4</v>
      </c>
      <c r="D1667" s="23">
        <v>7.000000000000001E-4</v>
      </c>
      <c r="E1667" s="23">
        <v>1.1999999999999999E-3</v>
      </c>
      <c r="F1667" s="23">
        <v>3.4000000000000002E-3</v>
      </c>
      <c r="G1667" s="23">
        <v>6.7000000000000002E-3</v>
      </c>
      <c r="H1667" s="23">
        <v>1.4800000000000001E-2</v>
      </c>
      <c r="I1667" s="23">
        <v>2.12E-2</v>
      </c>
      <c r="J1667" s="23">
        <v>2.7099999999999999E-2</v>
      </c>
      <c r="K1667" s="23">
        <v>3.4799999999999998E-2</v>
      </c>
      <c r="L1667" s="23">
        <v>3.7499999999999999E-2</v>
      </c>
      <c r="M1667" s="23"/>
      <c r="N1667" s="23"/>
      <c r="O1667" s="23"/>
      <c r="P1667" s="23"/>
      <c r="V1667" s="23"/>
      <c r="W1667" s="23"/>
      <c r="X1667" s="23"/>
      <c r="Y1667" s="23"/>
      <c r="Z1667" s="23"/>
      <c r="AA1667" s="23"/>
      <c r="AB1667" s="23"/>
      <c r="AC1667" s="23"/>
      <c r="AD1667" s="23"/>
    </row>
    <row r="1668" spans="1:30">
      <c r="A1668" s="4">
        <v>41501</v>
      </c>
      <c r="B1668" s="23">
        <v>8.0000000000000004E-4</v>
      </c>
      <c r="C1668" s="23">
        <v>5.0000000000000001E-4</v>
      </c>
      <c r="D1668" s="23">
        <v>8.0000000000000004E-4</v>
      </c>
      <c r="E1668" s="23">
        <v>1.2999999999999999E-3</v>
      </c>
      <c r="F1668" s="23">
        <v>3.5999999999999999E-3</v>
      </c>
      <c r="G1668" s="23">
        <v>6.9999999999999993E-3</v>
      </c>
      <c r="H1668" s="23">
        <v>1.54E-2</v>
      </c>
      <c r="I1668" s="23">
        <v>2.18E-2</v>
      </c>
      <c r="J1668" s="23">
        <v>2.7699999999999999E-2</v>
      </c>
      <c r="K1668" s="23">
        <v>3.5400000000000001E-2</v>
      </c>
      <c r="L1668" s="23">
        <v>3.8100000000000002E-2</v>
      </c>
      <c r="M1668" s="23"/>
      <c r="N1668" s="23"/>
      <c r="O1668" s="23"/>
      <c r="P1668" s="23"/>
      <c r="V1668" s="23"/>
      <c r="W1668" s="23"/>
      <c r="X1668" s="23"/>
      <c r="Y1668" s="23"/>
      <c r="Z1668" s="23"/>
      <c r="AA1668" s="23"/>
      <c r="AB1668" s="23"/>
      <c r="AC1668" s="23"/>
      <c r="AD1668" s="23"/>
    </row>
    <row r="1669" spans="1:30">
      <c r="A1669" s="4">
        <v>41502</v>
      </c>
      <c r="B1669" s="23">
        <v>8.9999999999999998E-4</v>
      </c>
      <c r="C1669" s="23">
        <v>5.0000000000000001E-4</v>
      </c>
      <c r="D1669" s="23">
        <v>8.0000000000000004E-4</v>
      </c>
      <c r="E1669" s="23">
        <v>1.2999999999999999E-3</v>
      </c>
      <c r="F1669" s="23">
        <v>3.5999999999999999E-3</v>
      </c>
      <c r="G1669" s="23">
        <v>7.3000000000000001E-3</v>
      </c>
      <c r="H1669" s="23">
        <v>1.6E-2</v>
      </c>
      <c r="I1669" s="23">
        <v>2.2499999999999999E-2</v>
      </c>
      <c r="J1669" s="23">
        <v>2.8399999999999998E-2</v>
      </c>
      <c r="K1669" s="23">
        <v>3.61E-2</v>
      </c>
      <c r="L1669" s="23">
        <v>3.8599999999999995E-2</v>
      </c>
      <c r="M1669" s="23"/>
      <c r="N1669" s="23"/>
      <c r="O1669" s="23"/>
      <c r="P1669" s="23"/>
      <c r="V1669" s="23"/>
      <c r="W1669" s="23"/>
      <c r="X1669" s="23"/>
      <c r="Y1669" s="23"/>
      <c r="Z1669" s="23"/>
      <c r="AA1669" s="23"/>
      <c r="AB1669" s="23"/>
      <c r="AC1669" s="23"/>
      <c r="AD1669" s="23"/>
    </row>
    <row r="1670" spans="1:30">
      <c r="A1670" s="4">
        <v>41505</v>
      </c>
      <c r="B1670" s="23">
        <v>8.9999999999999998E-4</v>
      </c>
      <c r="C1670" s="23">
        <v>5.9999999999999995E-4</v>
      </c>
      <c r="D1670" s="23">
        <v>8.0000000000000004E-4</v>
      </c>
      <c r="E1670" s="23">
        <v>1.2999999999999999E-3</v>
      </c>
      <c r="F1670" s="23">
        <v>3.5999999999999999E-3</v>
      </c>
      <c r="G1670" s="23">
        <v>7.6E-3</v>
      </c>
      <c r="H1670" s="23">
        <v>1.6299999999999999E-2</v>
      </c>
      <c r="I1670" s="23">
        <v>2.29E-2</v>
      </c>
      <c r="J1670" s="23">
        <v>2.8799999999999999E-2</v>
      </c>
      <c r="K1670" s="23">
        <v>3.6400000000000002E-2</v>
      </c>
      <c r="L1670" s="23">
        <v>3.8900000000000004E-2</v>
      </c>
      <c r="M1670" s="23"/>
      <c r="N1670" s="23"/>
      <c r="O1670" s="23"/>
      <c r="P1670" s="23"/>
      <c r="V1670" s="23"/>
      <c r="W1670" s="23"/>
      <c r="X1670" s="23"/>
      <c r="Y1670" s="23"/>
      <c r="Z1670" s="23"/>
      <c r="AA1670" s="23"/>
      <c r="AB1670" s="23"/>
      <c r="AC1670" s="23"/>
      <c r="AD1670" s="23"/>
    </row>
    <row r="1671" spans="1:30">
      <c r="A1671" s="4">
        <v>41506</v>
      </c>
      <c r="B1671" s="23">
        <v>8.9999999999999998E-4</v>
      </c>
      <c r="C1671" s="23">
        <v>4.0000000000000002E-4</v>
      </c>
      <c r="D1671" s="23">
        <v>7.000000000000001E-4</v>
      </c>
      <c r="E1671" s="23">
        <v>1.2999999999999999E-3</v>
      </c>
      <c r="F1671" s="23">
        <v>3.5999999999999999E-3</v>
      </c>
      <c r="G1671" s="23">
        <v>7.3000000000000001E-3</v>
      </c>
      <c r="H1671" s="23">
        <v>1.5700000000000002E-2</v>
      </c>
      <c r="I1671" s="23">
        <v>2.2200000000000001E-2</v>
      </c>
      <c r="J1671" s="23">
        <v>2.8199999999999999E-2</v>
      </c>
      <c r="K1671" s="23">
        <v>3.5900000000000001E-2</v>
      </c>
      <c r="L1671" s="23">
        <v>3.8599999999999995E-2</v>
      </c>
      <c r="M1671" s="23"/>
      <c r="N1671" s="23"/>
      <c r="O1671" s="23"/>
      <c r="P1671" s="23"/>
      <c r="V1671" s="23"/>
      <c r="W1671" s="23"/>
      <c r="X1671" s="23"/>
      <c r="Y1671" s="23"/>
      <c r="Z1671" s="23"/>
      <c r="AA1671" s="23"/>
      <c r="AB1671" s="23"/>
      <c r="AC1671" s="23"/>
      <c r="AD1671" s="23"/>
    </row>
    <row r="1672" spans="1:30">
      <c r="A1672" s="4">
        <v>41507</v>
      </c>
      <c r="B1672" s="23">
        <v>8.0000000000000004E-4</v>
      </c>
      <c r="C1672" s="23">
        <v>4.0000000000000002E-4</v>
      </c>
      <c r="D1672" s="23">
        <v>7.000000000000001E-4</v>
      </c>
      <c r="E1672" s="23">
        <v>1.4000000000000002E-3</v>
      </c>
      <c r="F1672" s="23">
        <v>3.8E-3</v>
      </c>
      <c r="G1672" s="23">
        <v>7.6E-3</v>
      </c>
      <c r="H1672" s="23">
        <v>1.6399999999999998E-2</v>
      </c>
      <c r="I1672" s="23">
        <v>2.3E-2</v>
      </c>
      <c r="J1672" s="23">
        <v>2.87E-2</v>
      </c>
      <c r="K1672" s="23">
        <v>3.6400000000000002E-2</v>
      </c>
      <c r="L1672" s="23">
        <v>3.9E-2</v>
      </c>
      <c r="M1672" s="23"/>
      <c r="N1672" s="23"/>
      <c r="O1672" s="23"/>
      <c r="P1672" s="23"/>
      <c r="V1672" s="23"/>
      <c r="W1672" s="23"/>
      <c r="X1672" s="23"/>
      <c r="Y1672" s="23"/>
      <c r="Z1672" s="23"/>
      <c r="AA1672" s="23"/>
      <c r="AB1672" s="23"/>
      <c r="AC1672" s="23"/>
      <c r="AD1672" s="23"/>
    </row>
    <row r="1673" spans="1:30">
      <c r="A1673" s="4">
        <v>41508</v>
      </c>
      <c r="B1673" s="23">
        <v>8.9999999999999998E-4</v>
      </c>
      <c r="C1673" s="23">
        <v>2.9999999999999997E-4</v>
      </c>
      <c r="D1673" s="23">
        <v>5.9999999999999995E-4</v>
      </c>
      <c r="E1673" s="23">
        <v>1.4000000000000002E-3</v>
      </c>
      <c r="F1673" s="23">
        <v>4.1999999999999997E-3</v>
      </c>
      <c r="G1673" s="23">
        <v>8.199999999999999E-3</v>
      </c>
      <c r="H1673" s="23">
        <v>1.7100000000000001E-2</v>
      </c>
      <c r="I1673" s="23">
        <v>2.3399999999999997E-2</v>
      </c>
      <c r="J1673" s="23">
        <v>2.8999999999999998E-2</v>
      </c>
      <c r="K1673" s="23">
        <v>3.6299999999999999E-2</v>
      </c>
      <c r="L1673" s="23">
        <v>3.8800000000000001E-2</v>
      </c>
      <c r="M1673" s="23"/>
      <c r="N1673" s="23"/>
      <c r="O1673" s="23"/>
      <c r="P1673" s="23"/>
      <c r="V1673" s="23"/>
      <c r="W1673" s="23"/>
      <c r="X1673" s="23"/>
      <c r="Y1673" s="23"/>
      <c r="Z1673" s="23"/>
      <c r="AA1673" s="23"/>
      <c r="AB1673" s="23"/>
      <c r="AC1673" s="23"/>
      <c r="AD1673" s="23"/>
    </row>
    <row r="1674" spans="1:30">
      <c r="A1674" s="4">
        <v>41509</v>
      </c>
      <c r="B1674" s="23">
        <v>8.0000000000000004E-4</v>
      </c>
      <c r="C1674" s="23">
        <v>2.9999999999999997E-4</v>
      </c>
      <c r="D1674" s="23">
        <v>5.9999999999999995E-4</v>
      </c>
      <c r="E1674" s="23">
        <v>1.4000000000000002E-3</v>
      </c>
      <c r="F1674" s="23">
        <v>4.0000000000000001E-3</v>
      </c>
      <c r="G1674" s="23">
        <v>8.0000000000000002E-3</v>
      </c>
      <c r="H1674" s="23">
        <v>1.66E-2</v>
      </c>
      <c r="I1674" s="23">
        <v>2.2700000000000001E-2</v>
      </c>
      <c r="J1674" s="23">
        <v>2.8199999999999999E-2</v>
      </c>
      <c r="K1674" s="23">
        <v>3.5499999999999997E-2</v>
      </c>
      <c r="L1674" s="23">
        <v>3.7999999999999999E-2</v>
      </c>
      <c r="M1674" s="23"/>
      <c r="N1674" s="23"/>
      <c r="O1674" s="23"/>
      <c r="P1674" s="23"/>
      <c r="V1674" s="23"/>
      <c r="W1674" s="23"/>
      <c r="X1674" s="23"/>
      <c r="Y1674" s="23"/>
      <c r="Z1674" s="23"/>
      <c r="AA1674" s="23"/>
      <c r="AB1674" s="23"/>
      <c r="AC1674" s="23"/>
      <c r="AD1674" s="23"/>
    </row>
    <row r="1675" spans="1:30">
      <c r="A1675" s="4">
        <v>41512</v>
      </c>
      <c r="B1675" s="23">
        <v>8.0000000000000004E-4</v>
      </c>
      <c r="C1675" s="23">
        <v>4.0000000000000002E-4</v>
      </c>
      <c r="D1675" s="23">
        <v>7.000000000000001E-4</v>
      </c>
      <c r="E1675" s="23">
        <v>1.2999999999999999E-3</v>
      </c>
      <c r="F1675" s="23">
        <v>4.0999999999999995E-3</v>
      </c>
      <c r="G1675" s="23">
        <v>7.9000000000000008E-3</v>
      </c>
      <c r="H1675" s="23">
        <v>1.61E-2</v>
      </c>
      <c r="I1675" s="23">
        <v>2.23E-2</v>
      </c>
      <c r="J1675" s="23">
        <v>2.7900000000000001E-2</v>
      </c>
      <c r="K1675" s="23">
        <v>3.5200000000000002E-2</v>
      </c>
      <c r="L1675" s="23">
        <v>3.7699999999999997E-2</v>
      </c>
      <c r="M1675" s="23"/>
      <c r="N1675" s="23"/>
      <c r="O1675" s="23"/>
      <c r="P1675" s="23"/>
      <c r="V1675" s="23"/>
      <c r="W1675" s="23"/>
      <c r="X1675" s="23"/>
      <c r="Y1675" s="23"/>
      <c r="Z1675" s="23"/>
      <c r="AA1675" s="23"/>
      <c r="AB1675" s="23"/>
      <c r="AC1675" s="23"/>
      <c r="AD1675" s="23"/>
    </row>
    <row r="1676" spans="1:30">
      <c r="A1676" s="4">
        <v>41513</v>
      </c>
      <c r="B1676" s="23">
        <v>7.000000000000001E-4</v>
      </c>
      <c r="C1676" s="23">
        <v>5.0000000000000001E-4</v>
      </c>
      <c r="D1676" s="23">
        <v>7.000000000000001E-4</v>
      </c>
      <c r="E1676" s="23">
        <v>1.1999999999999999E-3</v>
      </c>
      <c r="F1676" s="23">
        <v>3.8E-3</v>
      </c>
      <c r="G1676" s="23">
        <v>7.7000000000000002E-3</v>
      </c>
      <c r="H1676" s="23">
        <v>1.5600000000000001E-2</v>
      </c>
      <c r="I1676" s="23">
        <v>2.1499999999999998E-2</v>
      </c>
      <c r="J1676" s="23">
        <v>2.7200000000000002E-2</v>
      </c>
      <c r="K1676" s="23">
        <v>3.4500000000000003E-2</v>
      </c>
      <c r="L1676" s="23">
        <v>3.7000000000000005E-2</v>
      </c>
      <c r="M1676" s="23"/>
      <c r="N1676" s="23"/>
      <c r="O1676" s="23"/>
      <c r="P1676" s="23"/>
      <c r="V1676" s="23"/>
      <c r="W1676" s="23"/>
      <c r="X1676" s="23"/>
      <c r="Y1676" s="23"/>
      <c r="Z1676" s="23"/>
      <c r="AA1676" s="23"/>
      <c r="AB1676" s="23"/>
      <c r="AC1676" s="23"/>
      <c r="AD1676" s="23"/>
    </row>
    <row r="1677" spans="1:30">
      <c r="A1677" s="4">
        <v>41514</v>
      </c>
      <c r="B1677" s="23">
        <v>7.000000000000001E-4</v>
      </c>
      <c r="C1677" s="23">
        <v>2.9999999999999997E-4</v>
      </c>
      <c r="D1677" s="23">
        <v>7.000000000000001E-4</v>
      </c>
      <c r="E1677" s="23">
        <v>1.4000000000000002E-3</v>
      </c>
      <c r="F1677" s="23">
        <v>4.0000000000000001E-3</v>
      </c>
      <c r="G1677" s="23">
        <v>7.9000000000000008E-3</v>
      </c>
      <c r="H1677" s="23">
        <v>1.6200000000000003E-2</v>
      </c>
      <c r="I1677" s="23">
        <v>2.2200000000000001E-2</v>
      </c>
      <c r="J1677" s="23">
        <v>2.7799999999999998E-2</v>
      </c>
      <c r="K1677" s="23">
        <v>3.5000000000000003E-2</v>
      </c>
      <c r="L1677" s="23">
        <v>3.7499999999999999E-2</v>
      </c>
      <c r="M1677" s="23"/>
      <c r="N1677" s="23"/>
      <c r="O1677" s="23"/>
      <c r="P1677" s="23"/>
      <c r="V1677" s="23"/>
      <c r="W1677" s="23"/>
      <c r="X1677" s="23"/>
      <c r="Y1677" s="23"/>
      <c r="Z1677" s="23"/>
      <c r="AA1677" s="23"/>
      <c r="AB1677" s="23"/>
      <c r="AC1677" s="23"/>
      <c r="AD1677" s="23"/>
    </row>
    <row r="1678" spans="1:30">
      <c r="A1678" s="4">
        <v>41515</v>
      </c>
      <c r="B1678" s="23">
        <v>8.0000000000000004E-4</v>
      </c>
      <c r="C1678" s="23">
        <v>2.0000000000000001E-4</v>
      </c>
      <c r="D1678" s="23">
        <v>5.9999999999999995E-4</v>
      </c>
      <c r="E1678" s="23">
        <v>1.4000000000000002E-3</v>
      </c>
      <c r="F1678" s="23">
        <v>3.9000000000000003E-3</v>
      </c>
      <c r="G1678" s="23">
        <v>7.9000000000000008E-3</v>
      </c>
      <c r="H1678" s="23">
        <v>1.6E-2</v>
      </c>
      <c r="I1678" s="23">
        <v>2.2000000000000002E-2</v>
      </c>
      <c r="J1678" s="23">
        <v>2.75E-2</v>
      </c>
      <c r="K1678" s="23">
        <v>3.4500000000000003E-2</v>
      </c>
      <c r="L1678" s="23">
        <v>3.7000000000000005E-2</v>
      </c>
      <c r="M1678" s="23"/>
      <c r="N1678" s="23"/>
      <c r="O1678" s="23"/>
      <c r="P1678" s="23"/>
      <c r="V1678" s="23"/>
      <c r="W1678" s="23"/>
      <c r="X1678" s="23"/>
      <c r="Y1678" s="23"/>
      <c r="Z1678" s="23"/>
      <c r="AA1678" s="23"/>
      <c r="AB1678" s="23"/>
      <c r="AC1678" s="23"/>
      <c r="AD1678" s="23"/>
    </row>
    <row r="1679" spans="1:30">
      <c r="A1679" s="4">
        <v>41516</v>
      </c>
      <c r="B1679" s="23">
        <v>7.000000000000001E-4</v>
      </c>
      <c r="C1679" s="23">
        <v>2.9999999999999997E-4</v>
      </c>
      <c r="D1679" s="23">
        <v>5.0000000000000001E-4</v>
      </c>
      <c r="E1679" s="23">
        <v>1.2999999999999999E-3</v>
      </c>
      <c r="F1679" s="23">
        <v>3.9000000000000003E-3</v>
      </c>
      <c r="G1679" s="23">
        <v>7.9000000000000008E-3</v>
      </c>
      <c r="H1679" s="23">
        <v>1.6200000000000003E-2</v>
      </c>
      <c r="I1679" s="23">
        <v>2.2400000000000003E-2</v>
      </c>
      <c r="J1679" s="23">
        <v>2.7799999999999998E-2</v>
      </c>
      <c r="K1679" s="23">
        <v>3.4599999999999999E-2</v>
      </c>
      <c r="L1679" s="23">
        <v>3.7000000000000005E-2</v>
      </c>
      <c r="M1679" s="23"/>
      <c r="N1679" s="23"/>
      <c r="O1679" s="23"/>
      <c r="P1679" s="23"/>
      <c r="V1679" s="23"/>
      <c r="W1679" s="23"/>
      <c r="X1679" s="23"/>
      <c r="Y1679" s="23"/>
      <c r="Z1679" s="23"/>
      <c r="AA1679" s="23"/>
      <c r="AB1679" s="23"/>
      <c r="AC1679" s="23"/>
      <c r="AD1679" s="23"/>
    </row>
    <row r="1680" spans="1:30">
      <c r="A1680" s="4">
        <v>41520</v>
      </c>
      <c r="B1680" s="23">
        <v>8.9999999999999998E-4</v>
      </c>
      <c r="C1680" s="23">
        <v>2.0000000000000001E-4</v>
      </c>
      <c r="D1680" s="23">
        <v>5.0000000000000001E-4</v>
      </c>
      <c r="E1680" s="23">
        <v>1.4000000000000002E-3</v>
      </c>
      <c r="F1680" s="23">
        <v>4.3E-3</v>
      </c>
      <c r="G1680" s="23">
        <v>8.3000000000000001E-3</v>
      </c>
      <c r="H1680" s="23">
        <v>1.6799999999999999E-2</v>
      </c>
      <c r="I1680" s="23">
        <v>2.3099999999999999E-2</v>
      </c>
      <c r="J1680" s="23">
        <v>2.86E-2</v>
      </c>
      <c r="K1680" s="23">
        <v>3.5400000000000001E-2</v>
      </c>
      <c r="L1680" s="23">
        <v>3.7900000000000003E-2</v>
      </c>
      <c r="M1680" s="23"/>
      <c r="N1680" s="23"/>
      <c r="O1680" s="23"/>
      <c r="P1680" s="23"/>
      <c r="V1680" s="23"/>
      <c r="W1680" s="23"/>
      <c r="X1680" s="23"/>
      <c r="Y1680" s="23"/>
      <c r="Z1680" s="23"/>
      <c r="AA1680" s="23"/>
      <c r="AB1680" s="23"/>
      <c r="AC1680" s="23"/>
      <c r="AD1680" s="23"/>
    </row>
    <row r="1681" spans="1:30">
      <c r="A1681" s="4">
        <v>41521</v>
      </c>
      <c r="B1681" s="23">
        <v>8.0000000000000004E-4</v>
      </c>
      <c r="C1681" s="23">
        <v>2.0000000000000001E-4</v>
      </c>
      <c r="D1681" s="23">
        <v>5.0000000000000001E-4</v>
      </c>
      <c r="E1681" s="23">
        <v>1.4000000000000002E-3</v>
      </c>
      <c r="F1681" s="23">
        <v>4.5999999999999999E-3</v>
      </c>
      <c r="G1681" s="23">
        <v>8.8999999999999999E-3</v>
      </c>
      <c r="H1681" s="23">
        <v>1.7399999999999999E-2</v>
      </c>
      <c r="I1681" s="23">
        <v>2.3599999999999999E-2</v>
      </c>
      <c r="J1681" s="23">
        <v>2.8999999999999998E-2</v>
      </c>
      <c r="K1681" s="23">
        <v>3.56E-2</v>
      </c>
      <c r="L1681" s="23">
        <v>3.7999999999999999E-2</v>
      </c>
      <c r="M1681" s="23"/>
      <c r="N1681" s="23"/>
      <c r="O1681" s="23"/>
      <c r="P1681" s="23"/>
      <c r="V1681" s="23"/>
      <c r="W1681" s="23"/>
      <c r="X1681" s="23"/>
      <c r="Y1681" s="23"/>
      <c r="Z1681" s="23"/>
      <c r="AA1681" s="23"/>
      <c r="AB1681" s="23"/>
      <c r="AC1681" s="23"/>
      <c r="AD1681" s="23"/>
    </row>
    <row r="1682" spans="1:30">
      <c r="A1682" s="4">
        <v>41522</v>
      </c>
      <c r="B1682" s="23">
        <v>8.0000000000000004E-4</v>
      </c>
      <c r="C1682" s="23">
        <v>2.0000000000000001E-4</v>
      </c>
      <c r="D1682" s="23">
        <v>5.9999999999999995E-4</v>
      </c>
      <c r="E1682" s="23">
        <v>1.6000000000000001E-3</v>
      </c>
      <c r="F1682" s="23">
        <v>5.1999999999999998E-3</v>
      </c>
      <c r="G1682" s="23">
        <v>9.7000000000000003E-3</v>
      </c>
      <c r="H1682" s="23">
        <v>1.8500000000000003E-2</v>
      </c>
      <c r="I1682" s="23">
        <v>2.4500000000000001E-2</v>
      </c>
      <c r="J1682" s="23">
        <v>2.98E-2</v>
      </c>
      <c r="K1682" s="23">
        <v>3.6400000000000002E-2</v>
      </c>
      <c r="L1682" s="23">
        <v>3.8800000000000001E-2</v>
      </c>
      <c r="M1682" s="23"/>
      <c r="N1682" s="23"/>
      <c r="O1682" s="23"/>
      <c r="P1682" s="23"/>
      <c r="V1682" s="23"/>
      <c r="W1682" s="23"/>
      <c r="X1682" s="23"/>
      <c r="Y1682" s="23"/>
      <c r="Z1682" s="23"/>
      <c r="AA1682" s="23"/>
      <c r="AB1682" s="23"/>
      <c r="AC1682" s="23"/>
      <c r="AD1682" s="23"/>
    </row>
    <row r="1683" spans="1:30">
      <c r="A1683" s="4">
        <v>41523</v>
      </c>
      <c r="B1683" s="23">
        <v>8.0000000000000004E-4</v>
      </c>
      <c r="C1683" s="23">
        <v>2.0000000000000001E-4</v>
      </c>
      <c r="D1683" s="23">
        <v>5.0000000000000001E-4</v>
      </c>
      <c r="E1683" s="23">
        <v>1.4000000000000002E-3</v>
      </c>
      <c r="F1683" s="23">
        <v>4.5999999999999999E-3</v>
      </c>
      <c r="G1683" s="23">
        <v>9.1000000000000004E-3</v>
      </c>
      <c r="H1683" s="23">
        <v>1.77E-2</v>
      </c>
      <c r="I1683" s="23">
        <v>2.3799999999999998E-2</v>
      </c>
      <c r="J1683" s="23">
        <v>2.9399999999999999E-2</v>
      </c>
      <c r="K1683" s="23">
        <v>3.6200000000000003E-2</v>
      </c>
      <c r="L1683" s="23">
        <v>3.8699999999999998E-2</v>
      </c>
      <c r="M1683" s="23"/>
      <c r="N1683" s="23"/>
      <c r="O1683" s="23"/>
      <c r="P1683" s="23"/>
      <c r="V1683" s="23"/>
      <c r="W1683" s="23"/>
      <c r="X1683" s="23"/>
      <c r="Y1683" s="23"/>
      <c r="Z1683" s="23"/>
      <c r="AA1683" s="23"/>
      <c r="AB1683" s="23"/>
      <c r="AC1683" s="23"/>
      <c r="AD1683" s="23"/>
    </row>
    <row r="1684" spans="1:30">
      <c r="A1684" s="4">
        <v>41526</v>
      </c>
      <c r="B1684" s="23">
        <v>8.0000000000000004E-4</v>
      </c>
      <c r="C1684" s="23">
        <v>2.0000000000000001E-4</v>
      </c>
      <c r="D1684" s="23">
        <v>4.0000000000000002E-4</v>
      </c>
      <c r="E1684" s="23">
        <v>1.1999999999999999E-3</v>
      </c>
      <c r="F1684" s="23">
        <v>4.5000000000000005E-3</v>
      </c>
      <c r="G1684" s="23">
        <v>8.6999999999999994E-3</v>
      </c>
      <c r="H1684" s="23">
        <v>1.7100000000000001E-2</v>
      </c>
      <c r="I1684" s="23">
        <v>2.3399999999999997E-2</v>
      </c>
      <c r="J1684" s="23">
        <v>2.8999999999999998E-2</v>
      </c>
      <c r="K1684" s="23">
        <v>3.6000000000000004E-2</v>
      </c>
      <c r="L1684" s="23">
        <v>3.8399999999999997E-2</v>
      </c>
      <c r="M1684" s="23"/>
      <c r="N1684" s="23"/>
      <c r="O1684" s="23"/>
      <c r="P1684" s="23"/>
      <c r="V1684" s="23"/>
      <c r="W1684" s="23"/>
      <c r="X1684" s="23"/>
      <c r="Y1684" s="23"/>
      <c r="Z1684" s="23"/>
      <c r="AA1684" s="23"/>
      <c r="AB1684" s="23"/>
      <c r="AC1684" s="23"/>
      <c r="AD1684" s="23"/>
    </row>
    <row r="1685" spans="1:30">
      <c r="A1685" s="4">
        <v>41527</v>
      </c>
      <c r="B1685" s="23">
        <v>8.0000000000000004E-4</v>
      </c>
      <c r="C1685" s="23">
        <v>2.0000000000000001E-4</v>
      </c>
      <c r="D1685" s="23">
        <v>4.0000000000000002E-4</v>
      </c>
      <c r="E1685" s="23">
        <v>1.2999999999999999E-3</v>
      </c>
      <c r="F1685" s="23">
        <v>5.0000000000000001E-3</v>
      </c>
      <c r="G1685" s="23">
        <v>9.1999999999999998E-3</v>
      </c>
      <c r="H1685" s="23">
        <v>1.78E-2</v>
      </c>
      <c r="I1685" s="23">
        <v>2.4E-2</v>
      </c>
      <c r="J1685" s="23">
        <v>2.9600000000000001E-2</v>
      </c>
      <c r="K1685" s="23">
        <v>3.6499999999999998E-2</v>
      </c>
      <c r="L1685" s="23">
        <v>3.8800000000000001E-2</v>
      </c>
      <c r="M1685" s="23"/>
      <c r="N1685" s="23"/>
      <c r="O1685" s="23"/>
      <c r="P1685" s="23"/>
      <c r="V1685" s="23"/>
      <c r="W1685" s="23"/>
      <c r="X1685" s="23"/>
      <c r="Y1685" s="23"/>
      <c r="Z1685" s="23"/>
      <c r="AA1685" s="23"/>
      <c r="AB1685" s="23"/>
      <c r="AC1685" s="23"/>
      <c r="AD1685" s="23"/>
    </row>
    <row r="1686" spans="1:30">
      <c r="A1686" s="4">
        <v>41528</v>
      </c>
      <c r="B1686" s="23">
        <v>8.0000000000000004E-4</v>
      </c>
      <c r="C1686" s="23">
        <v>2.0000000000000001E-4</v>
      </c>
      <c r="D1686" s="23">
        <v>5.0000000000000001E-4</v>
      </c>
      <c r="E1686" s="23">
        <v>1.1999999999999999E-3</v>
      </c>
      <c r="F1686" s="23">
        <v>4.6999999999999993E-3</v>
      </c>
      <c r="G1686" s="23">
        <v>8.8000000000000005E-3</v>
      </c>
      <c r="H1686" s="23">
        <v>1.72E-2</v>
      </c>
      <c r="I1686" s="23">
        <v>2.3399999999999997E-2</v>
      </c>
      <c r="J1686" s="23">
        <v>2.9300000000000003E-2</v>
      </c>
      <c r="K1686" s="23">
        <v>3.61E-2</v>
      </c>
      <c r="L1686" s="23">
        <v>3.85E-2</v>
      </c>
      <c r="M1686" s="23"/>
      <c r="N1686" s="23"/>
      <c r="O1686" s="23"/>
      <c r="P1686" s="23"/>
      <c r="V1686" s="23"/>
      <c r="W1686" s="23"/>
      <c r="X1686" s="23"/>
      <c r="Y1686" s="23"/>
      <c r="Z1686" s="23"/>
      <c r="AA1686" s="23"/>
      <c r="AB1686" s="23"/>
      <c r="AC1686" s="23"/>
      <c r="AD1686" s="23"/>
    </row>
    <row r="1687" spans="1:30">
      <c r="A1687" s="4">
        <v>41529</v>
      </c>
      <c r="B1687" s="23">
        <v>8.0000000000000004E-4</v>
      </c>
      <c r="C1687" s="23">
        <v>1E-4</v>
      </c>
      <c r="D1687" s="23">
        <v>2.0000000000000001E-4</v>
      </c>
      <c r="E1687" s="23">
        <v>1.2999999999999999E-3</v>
      </c>
      <c r="F1687" s="23">
        <v>4.5000000000000005E-3</v>
      </c>
      <c r="G1687" s="23">
        <v>8.6999999999999994E-3</v>
      </c>
      <c r="H1687" s="23">
        <v>1.72E-2</v>
      </c>
      <c r="I1687" s="23">
        <v>2.3399999999999997E-2</v>
      </c>
      <c r="J1687" s="23">
        <v>2.92E-2</v>
      </c>
      <c r="K1687" s="23">
        <v>3.6000000000000004E-2</v>
      </c>
      <c r="L1687" s="23">
        <v>3.85E-2</v>
      </c>
      <c r="M1687" s="23"/>
      <c r="N1687" s="23"/>
      <c r="O1687" s="23"/>
      <c r="P1687" s="23"/>
      <c r="V1687" s="23"/>
      <c r="W1687" s="23"/>
      <c r="X1687" s="23"/>
      <c r="Y1687" s="23"/>
      <c r="Z1687" s="23"/>
      <c r="AA1687" s="23"/>
      <c r="AB1687" s="23"/>
      <c r="AC1687" s="23"/>
      <c r="AD1687" s="23"/>
    </row>
    <row r="1688" spans="1:30">
      <c r="A1688" s="4">
        <v>41530</v>
      </c>
      <c r="B1688" s="23">
        <v>8.0000000000000004E-4</v>
      </c>
      <c r="C1688" s="23">
        <v>1E-4</v>
      </c>
      <c r="D1688" s="23">
        <v>2.0000000000000001E-4</v>
      </c>
      <c r="E1688" s="23">
        <v>1.2999999999999999E-3</v>
      </c>
      <c r="F1688" s="23">
        <v>4.5000000000000005E-3</v>
      </c>
      <c r="G1688" s="23">
        <v>8.6999999999999994E-3</v>
      </c>
      <c r="H1688" s="23">
        <v>1.7100000000000001E-2</v>
      </c>
      <c r="I1688" s="23">
        <v>2.3199999999999998E-2</v>
      </c>
      <c r="J1688" s="23">
        <v>2.8999999999999998E-2</v>
      </c>
      <c r="K1688" s="23">
        <v>3.5900000000000001E-2</v>
      </c>
      <c r="L1688" s="23">
        <v>3.8399999999999997E-2</v>
      </c>
      <c r="M1688" s="23"/>
      <c r="N1688" s="23"/>
      <c r="O1688" s="23"/>
      <c r="P1688" s="23"/>
      <c r="V1688" s="23"/>
      <c r="W1688" s="23"/>
      <c r="X1688" s="23"/>
      <c r="Y1688" s="23"/>
      <c r="Z1688" s="23"/>
      <c r="AA1688" s="23"/>
      <c r="AB1688" s="23"/>
      <c r="AC1688" s="23"/>
      <c r="AD1688" s="23"/>
    </row>
    <row r="1689" spans="1:30">
      <c r="A1689" s="4">
        <v>41533</v>
      </c>
      <c r="B1689" s="23">
        <v>8.0000000000000004E-4</v>
      </c>
      <c r="C1689" s="23">
        <v>2.0000000000000001E-4</v>
      </c>
      <c r="D1689" s="23">
        <v>4.0000000000000002E-4</v>
      </c>
      <c r="E1689" s="23">
        <v>1.2999999999999999E-3</v>
      </c>
      <c r="F1689" s="23">
        <v>4.0999999999999995E-3</v>
      </c>
      <c r="G1689" s="23">
        <v>8.0000000000000002E-3</v>
      </c>
      <c r="H1689" s="23">
        <v>1.6500000000000001E-2</v>
      </c>
      <c r="I1689" s="23">
        <v>2.2700000000000001E-2</v>
      </c>
      <c r="J1689" s="23">
        <v>2.8799999999999999E-2</v>
      </c>
      <c r="K1689" s="23">
        <v>3.61E-2</v>
      </c>
      <c r="L1689" s="23">
        <v>3.8699999999999998E-2</v>
      </c>
      <c r="M1689" s="23"/>
      <c r="N1689" s="23"/>
      <c r="O1689" s="23"/>
      <c r="P1689" s="23"/>
      <c r="V1689" s="23"/>
      <c r="W1689" s="23"/>
      <c r="X1689" s="23"/>
      <c r="Y1689" s="23"/>
      <c r="Z1689" s="23"/>
      <c r="AA1689" s="23"/>
      <c r="AB1689" s="23"/>
      <c r="AC1689" s="23"/>
      <c r="AD1689" s="23"/>
    </row>
    <row r="1690" spans="1:30">
      <c r="A1690" s="4">
        <v>41534</v>
      </c>
      <c r="B1690" s="23">
        <v>8.0000000000000004E-4</v>
      </c>
      <c r="C1690" s="23">
        <v>1E-4</v>
      </c>
      <c r="D1690" s="23">
        <v>4.0000000000000002E-4</v>
      </c>
      <c r="E1690" s="23">
        <v>1.1999999999999999E-3</v>
      </c>
      <c r="F1690" s="23">
        <v>3.9000000000000003E-3</v>
      </c>
      <c r="G1690" s="23">
        <v>7.8000000000000005E-3</v>
      </c>
      <c r="H1690" s="23">
        <v>1.6200000000000003E-2</v>
      </c>
      <c r="I1690" s="23">
        <v>2.2599999999999999E-2</v>
      </c>
      <c r="J1690" s="23">
        <v>2.86E-2</v>
      </c>
      <c r="K1690" s="23">
        <v>3.5699999999999996E-2</v>
      </c>
      <c r="L1690" s="23">
        <v>3.8399999999999997E-2</v>
      </c>
      <c r="M1690" s="23"/>
      <c r="N1690" s="23"/>
      <c r="O1690" s="23"/>
      <c r="P1690" s="23"/>
      <c r="V1690" s="23"/>
      <c r="W1690" s="23"/>
      <c r="X1690" s="23"/>
      <c r="Y1690" s="23"/>
      <c r="Z1690" s="23"/>
      <c r="AA1690" s="23"/>
      <c r="AB1690" s="23"/>
      <c r="AC1690" s="23"/>
      <c r="AD1690" s="23"/>
    </row>
    <row r="1691" spans="1:30">
      <c r="A1691" s="4">
        <v>41535</v>
      </c>
      <c r="B1691" s="23">
        <v>8.0000000000000004E-4</v>
      </c>
      <c r="C1691" s="23">
        <v>1E-4</v>
      </c>
      <c r="D1691" s="23">
        <v>4.0000000000000002E-4</v>
      </c>
      <c r="E1691" s="23">
        <v>1.1000000000000001E-3</v>
      </c>
      <c r="F1691" s="23">
        <v>3.4000000000000002E-3</v>
      </c>
      <c r="G1691" s="23">
        <v>6.7000000000000002E-3</v>
      </c>
      <c r="H1691" s="23">
        <v>1.43E-2</v>
      </c>
      <c r="I1691" s="23">
        <v>2.0499999999999997E-2</v>
      </c>
      <c r="J1691" s="23">
        <v>2.69E-2</v>
      </c>
      <c r="K1691" s="23">
        <v>3.4599999999999999E-2</v>
      </c>
      <c r="L1691" s="23">
        <v>3.7499999999999999E-2</v>
      </c>
      <c r="M1691" s="23"/>
      <c r="N1691" s="23"/>
      <c r="O1691" s="23"/>
      <c r="P1691" s="23"/>
      <c r="V1691" s="23"/>
      <c r="W1691" s="23"/>
      <c r="X1691" s="23"/>
      <c r="Y1691" s="23"/>
      <c r="Z1691" s="23"/>
      <c r="AA1691" s="23"/>
      <c r="AB1691" s="23"/>
      <c r="AC1691" s="23"/>
      <c r="AD1691" s="23"/>
    </row>
    <row r="1692" spans="1:30">
      <c r="A1692" s="4">
        <v>41536</v>
      </c>
      <c r="B1692" s="23">
        <v>8.9999999999999998E-4</v>
      </c>
      <c r="C1692" s="23">
        <v>1E-4</v>
      </c>
      <c r="D1692" s="23">
        <v>2.9999999999999997E-4</v>
      </c>
      <c r="E1692" s="23">
        <v>1E-3</v>
      </c>
      <c r="F1692" s="23">
        <v>3.4000000000000002E-3</v>
      </c>
      <c r="G1692" s="23">
        <v>6.8999999999999999E-3</v>
      </c>
      <c r="H1692" s="23">
        <v>1.49E-2</v>
      </c>
      <c r="I1692" s="23">
        <v>2.1299999999999999E-2</v>
      </c>
      <c r="J1692" s="23">
        <v>2.76E-2</v>
      </c>
      <c r="K1692" s="23">
        <v>3.5200000000000002E-2</v>
      </c>
      <c r="L1692" s="23">
        <v>3.7999999999999999E-2</v>
      </c>
      <c r="M1692" s="23"/>
      <c r="N1692" s="23"/>
      <c r="O1692" s="23"/>
      <c r="P1692" s="23"/>
      <c r="V1692" s="23"/>
      <c r="W1692" s="23"/>
      <c r="X1692" s="23"/>
      <c r="Y1692" s="23"/>
      <c r="Z1692" s="23"/>
      <c r="AA1692" s="23"/>
      <c r="AB1692" s="23"/>
      <c r="AC1692" s="23"/>
      <c r="AD1692" s="23"/>
    </row>
    <row r="1693" spans="1:30">
      <c r="A1693" s="4">
        <v>41537</v>
      </c>
      <c r="B1693" s="23">
        <v>8.0000000000000004E-4</v>
      </c>
      <c r="C1693" s="23">
        <v>1E-4</v>
      </c>
      <c r="D1693" s="23">
        <v>5.0000000000000001E-4</v>
      </c>
      <c r="E1693" s="23">
        <v>1.1000000000000001E-3</v>
      </c>
      <c r="F1693" s="23">
        <v>3.4000000000000002E-3</v>
      </c>
      <c r="G1693" s="23">
        <v>6.8999999999999999E-3</v>
      </c>
      <c r="H1693" s="23">
        <v>1.4999999999999999E-2</v>
      </c>
      <c r="I1693" s="23">
        <v>2.1299999999999999E-2</v>
      </c>
      <c r="J1693" s="23">
        <v>2.75E-2</v>
      </c>
      <c r="K1693" s="23">
        <v>3.5000000000000003E-2</v>
      </c>
      <c r="L1693" s="23">
        <v>3.7699999999999997E-2</v>
      </c>
      <c r="M1693" s="23"/>
      <c r="N1693" s="23"/>
      <c r="O1693" s="23"/>
      <c r="P1693" s="23"/>
      <c r="V1693" s="23"/>
      <c r="W1693" s="23"/>
      <c r="X1693" s="23"/>
      <c r="Y1693" s="23"/>
      <c r="Z1693" s="23"/>
      <c r="AA1693" s="23"/>
      <c r="AB1693" s="23"/>
      <c r="AC1693" s="23"/>
      <c r="AD1693" s="23"/>
    </row>
    <row r="1694" spans="1:30">
      <c r="A1694" s="4">
        <v>41540</v>
      </c>
      <c r="B1694" s="23">
        <v>8.9999999999999998E-4</v>
      </c>
      <c r="C1694" s="23">
        <v>2.0000000000000001E-4</v>
      </c>
      <c r="D1694" s="23">
        <v>5.0000000000000001E-4</v>
      </c>
      <c r="E1694" s="23">
        <v>1E-3</v>
      </c>
      <c r="F1694" s="23">
        <v>3.4999999999999996E-3</v>
      </c>
      <c r="G1694" s="23">
        <v>6.8000000000000005E-3</v>
      </c>
      <c r="H1694" s="23">
        <v>1.4800000000000001E-2</v>
      </c>
      <c r="I1694" s="23">
        <v>2.1000000000000001E-2</v>
      </c>
      <c r="J1694" s="23">
        <v>2.7200000000000002E-2</v>
      </c>
      <c r="K1694" s="23">
        <v>3.4599999999999999E-2</v>
      </c>
      <c r="L1694" s="23">
        <v>3.73E-2</v>
      </c>
      <c r="M1694" s="23"/>
      <c r="N1694" s="23"/>
      <c r="O1694" s="23"/>
      <c r="P1694" s="23"/>
      <c r="V1694" s="23"/>
      <c r="W1694" s="23"/>
      <c r="X1694" s="23"/>
      <c r="Y1694" s="23"/>
      <c r="Z1694" s="23"/>
      <c r="AA1694" s="23"/>
      <c r="AB1694" s="23"/>
      <c r="AC1694" s="23"/>
      <c r="AD1694" s="23"/>
    </row>
    <row r="1695" spans="1:30">
      <c r="A1695" s="4">
        <v>41541</v>
      </c>
      <c r="B1695" s="23">
        <v>8.9999999999999998E-4</v>
      </c>
      <c r="C1695" s="23">
        <v>2.0000000000000001E-4</v>
      </c>
      <c r="D1695" s="23">
        <v>5.0000000000000001E-4</v>
      </c>
      <c r="E1695" s="23">
        <v>1E-3</v>
      </c>
      <c r="F1695" s="23">
        <v>3.4999999999999996E-3</v>
      </c>
      <c r="G1695" s="23">
        <v>6.7000000000000002E-3</v>
      </c>
      <c r="H1695" s="23">
        <v>1.44E-2</v>
      </c>
      <c r="I1695" s="23">
        <v>2.0499999999999997E-2</v>
      </c>
      <c r="J1695" s="23">
        <v>2.6699999999999998E-2</v>
      </c>
      <c r="K1695" s="23">
        <v>3.4000000000000002E-2</v>
      </c>
      <c r="L1695" s="23">
        <v>3.6699999999999997E-2</v>
      </c>
      <c r="M1695" s="23"/>
      <c r="N1695" s="23"/>
      <c r="O1695" s="23"/>
      <c r="P1695" s="23"/>
      <c r="V1695" s="23"/>
      <c r="W1695" s="23"/>
      <c r="X1695" s="23"/>
      <c r="Y1695" s="23"/>
      <c r="Z1695" s="23"/>
      <c r="AA1695" s="23"/>
      <c r="AB1695" s="23"/>
      <c r="AC1695" s="23"/>
      <c r="AD1695" s="23"/>
    </row>
    <row r="1696" spans="1:30">
      <c r="A1696" s="4">
        <v>41542</v>
      </c>
      <c r="B1696" s="23">
        <v>8.0000000000000004E-4</v>
      </c>
      <c r="C1696" s="23">
        <v>2.0000000000000001E-4</v>
      </c>
      <c r="D1696" s="23">
        <v>5.0000000000000001E-4</v>
      </c>
      <c r="E1696" s="23">
        <v>1E-3</v>
      </c>
      <c r="F1696" s="23">
        <v>3.5999999999999999E-3</v>
      </c>
      <c r="G1696" s="23">
        <v>6.6E-3</v>
      </c>
      <c r="H1696" s="23">
        <v>1.41E-2</v>
      </c>
      <c r="I1696" s="23">
        <v>2.0099999999999996E-2</v>
      </c>
      <c r="J1696" s="23">
        <v>2.63E-2</v>
      </c>
      <c r="K1696" s="23">
        <v>3.3700000000000001E-2</v>
      </c>
      <c r="L1696" s="23">
        <v>3.6499999999999998E-2</v>
      </c>
      <c r="M1696" s="23"/>
      <c r="N1696" s="23"/>
      <c r="O1696" s="23"/>
      <c r="P1696" s="23"/>
      <c r="V1696" s="23"/>
      <c r="W1696" s="23"/>
      <c r="X1696" s="23"/>
      <c r="Y1696" s="23"/>
      <c r="Z1696" s="23"/>
      <c r="AA1696" s="23"/>
      <c r="AB1696" s="23"/>
      <c r="AC1696" s="23"/>
      <c r="AD1696" s="23"/>
    </row>
    <row r="1697" spans="1:30">
      <c r="A1697" s="4">
        <v>41543</v>
      </c>
      <c r="B1697" s="23">
        <v>8.0000000000000004E-4</v>
      </c>
      <c r="C1697" s="23">
        <v>0</v>
      </c>
      <c r="D1697" s="23">
        <v>2.9999999999999997E-4</v>
      </c>
      <c r="E1697" s="23">
        <v>8.9999999999999998E-4</v>
      </c>
      <c r="F1697" s="23">
        <v>3.4000000000000002E-3</v>
      </c>
      <c r="G1697" s="23">
        <v>6.7000000000000002E-3</v>
      </c>
      <c r="H1697" s="23">
        <v>1.43E-2</v>
      </c>
      <c r="I1697" s="23">
        <v>2.0499999999999997E-2</v>
      </c>
      <c r="J1697" s="23">
        <v>2.6600000000000002E-2</v>
      </c>
      <c r="K1697" s="23">
        <v>3.4099999999999998E-2</v>
      </c>
      <c r="L1697" s="23">
        <v>3.6900000000000002E-2</v>
      </c>
      <c r="M1697" s="23"/>
      <c r="N1697" s="23"/>
      <c r="O1697" s="23"/>
      <c r="P1697" s="23"/>
      <c r="V1697" s="23"/>
      <c r="W1697" s="23"/>
      <c r="X1697" s="23"/>
      <c r="Y1697" s="23"/>
      <c r="Z1697" s="23"/>
      <c r="AA1697" s="23"/>
      <c r="AB1697" s="23"/>
      <c r="AC1697" s="23"/>
      <c r="AD1697" s="23"/>
    </row>
    <row r="1698" spans="1:30">
      <c r="A1698" s="4">
        <v>41544</v>
      </c>
      <c r="B1698" s="23">
        <v>8.0000000000000004E-4</v>
      </c>
      <c r="C1698" s="23">
        <v>2.0000000000000001E-4</v>
      </c>
      <c r="D1698" s="23">
        <v>2.9999999999999997E-4</v>
      </c>
      <c r="E1698" s="23">
        <v>1E-3</v>
      </c>
      <c r="F1698" s="23">
        <v>3.4000000000000002E-3</v>
      </c>
      <c r="G1698" s="23">
        <v>6.4000000000000003E-3</v>
      </c>
      <c r="H1698" s="23">
        <v>1.3999999999999999E-2</v>
      </c>
      <c r="I1698" s="23">
        <v>2.0199999999999999E-2</v>
      </c>
      <c r="J1698" s="23">
        <v>2.64E-2</v>
      </c>
      <c r="K1698" s="23">
        <v>3.4000000000000002E-2</v>
      </c>
      <c r="L1698" s="23">
        <v>3.6799999999999999E-2</v>
      </c>
      <c r="M1698" s="23"/>
      <c r="N1698" s="23"/>
      <c r="O1698" s="23"/>
      <c r="P1698" s="23"/>
      <c r="V1698" s="23"/>
      <c r="W1698" s="23"/>
      <c r="X1698" s="23"/>
      <c r="Y1698" s="23"/>
      <c r="Z1698" s="23"/>
      <c r="AA1698" s="23"/>
      <c r="AB1698" s="23"/>
      <c r="AC1698" s="23"/>
      <c r="AD1698" s="23"/>
    </row>
    <row r="1699" spans="1:30">
      <c r="A1699" s="4">
        <v>41547</v>
      </c>
      <c r="B1699" s="23">
        <v>5.9999999999999995E-4</v>
      </c>
      <c r="C1699" s="23">
        <v>2.0000000000000001E-4</v>
      </c>
      <c r="D1699" s="23">
        <v>4.0000000000000002E-4</v>
      </c>
      <c r="E1699" s="23">
        <v>1E-3</v>
      </c>
      <c r="F1699" s="23">
        <v>3.3E-3</v>
      </c>
      <c r="G1699" s="23">
        <v>6.3E-3</v>
      </c>
      <c r="H1699" s="23">
        <v>1.3899999999999999E-2</v>
      </c>
      <c r="I1699" s="23">
        <v>2.0199999999999999E-2</v>
      </c>
      <c r="J1699" s="23">
        <v>2.64E-2</v>
      </c>
      <c r="K1699" s="23">
        <v>3.4099999999999998E-2</v>
      </c>
      <c r="L1699" s="23">
        <v>3.6900000000000002E-2</v>
      </c>
      <c r="M1699" s="23"/>
      <c r="N1699" s="23"/>
      <c r="O1699" s="23"/>
      <c r="P1699" s="23"/>
      <c r="V1699" s="23"/>
      <c r="W1699" s="23"/>
      <c r="X1699" s="23"/>
      <c r="Y1699" s="23"/>
      <c r="Z1699" s="23"/>
      <c r="AA1699" s="23"/>
      <c r="AB1699" s="23"/>
      <c r="AC1699" s="23"/>
      <c r="AD1699" s="23"/>
    </row>
    <row r="1700" spans="1:30">
      <c r="A1700" s="4">
        <v>41548</v>
      </c>
      <c r="B1700" s="23">
        <v>8.0000000000000004E-4</v>
      </c>
      <c r="C1700" s="23">
        <v>2.0000000000000001E-4</v>
      </c>
      <c r="D1700" s="23">
        <v>4.0000000000000002E-4</v>
      </c>
      <c r="E1700" s="23">
        <v>1E-3</v>
      </c>
      <c r="F1700" s="23">
        <v>3.3E-3</v>
      </c>
      <c r="G1700" s="23">
        <v>6.6E-3</v>
      </c>
      <c r="H1700" s="23">
        <v>1.4199999999999999E-2</v>
      </c>
      <c r="I1700" s="23">
        <v>2.0400000000000001E-2</v>
      </c>
      <c r="J1700" s="23">
        <v>2.6600000000000002E-2</v>
      </c>
      <c r="K1700" s="23">
        <v>3.4300000000000004E-2</v>
      </c>
      <c r="L1700" s="23">
        <v>3.7200000000000004E-2</v>
      </c>
      <c r="M1700" s="23"/>
      <c r="N1700" s="23"/>
      <c r="O1700" s="23"/>
      <c r="P1700" s="23"/>
      <c r="V1700" s="23"/>
      <c r="W1700" s="23"/>
      <c r="X1700" s="23"/>
      <c r="Y1700" s="23"/>
      <c r="Z1700" s="23"/>
      <c r="AA1700" s="23"/>
      <c r="AB1700" s="23"/>
      <c r="AC1700" s="23"/>
      <c r="AD1700" s="23"/>
    </row>
    <row r="1701" spans="1:30">
      <c r="A1701" s="4">
        <v>41549</v>
      </c>
      <c r="B1701" s="23">
        <v>7.000000000000001E-4</v>
      </c>
      <c r="C1701" s="23">
        <v>2.0000000000000001E-4</v>
      </c>
      <c r="D1701" s="23">
        <v>5.0000000000000001E-4</v>
      </c>
      <c r="E1701" s="23">
        <v>1.1000000000000001E-3</v>
      </c>
      <c r="F1701" s="23">
        <v>3.0999999999999999E-3</v>
      </c>
      <c r="G1701" s="23">
        <v>6.1999999999999998E-3</v>
      </c>
      <c r="H1701" s="23">
        <v>1.38E-2</v>
      </c>
      <c r="I1701" s="23">
        <v>2.0099999999999996E-2</v>
      </c>
      <c r="J1701" s="23">
        <v>2.63E-2</v>
      </c>
      <c r="K1701" s="23">
        <v>3.4099999999999998E-2</v>
      </c>
      <c r="L1701" s="23">
        <v>3.7000000000000005E-2</v>
      </c>
      <c r="M1701" s="23"/>
      <c r="N1701" s="23"/>
      <c r="O1701" s="23"/>
      <c r="P1701" s="23"/>
      <c r="V1701" s="23"/>
      <c r="W1701" s="23"/>
      <c r="X1701" s="23"/>
      <c r="Y1701" s="23"/>
      <c r="Z1701" s="23"/>
      <c r="AA1701" s="23"/>
      <c r="AB1701" s="23"/>
      <c r="AC1701" s="23"/>
      <c r="AD1701" s="23"/>
    </row>
    <row r="1702" spans="1:30">
      <c r="A1702" s="4">
        <v>41550</v>
      </c>
      <c r="B1702" s="23">
        <v>8.0000000000000004E-4</v>
      </c>
      <c r="C1702" s="23">
        <v>2.9999999999999997E-4</v>
      </c>
      <c r="D1702" s="23">
        <v>5.0000000000000001E-4</v>
      </c>
      <c r="E1702" s="23">
        <v>1.1000000000000001E-3</v>
      </c>
      <c r="F1702" s="23">
        <v>3.3E-3</v>
      </c>
      <c r="G1702" s="23">
        <v>6.0999999999999995E-3</v>
      </c>
      <c r="H1702" s="23">
        <v>1.3600000000000001E-2</v>
      </c>
      <c r="I1702" s="23">
        <v>1.9900000000000001E-2</v>
      </c>
      <c r="J1702" s="23">
        <v>2.6200000000000001E-2</v>
      </c>
      <c r="K1702" s="23">
        <v>3.4000000000000002E-2</v>
      </c>
      <c r="L1702" s="23">
        <v>3.7100000000000001E-2</v>
      </c>
      <c r="M1702" s="23"/>
      <c r="N1702" s="23"/>
      <c r="O1702" s="23"/>
      <c r="P1702" s="23"/>
      <c r="V1702" s="23"/>
      <c r="W1702" s="23"/>
      <c r="X1702" s="23"/>
      <c r="Y1702" s="23"/>
      <c r="Z1702" s="23"/>
      <c r="AA1702" s="23"/>
      <c r="AB1702" s="23"/>
      <c r="AC1702" s="23"/>
      <c r="AD1702" s="23"/>
    </row>
    <row r="1703" spans="1:30">
      <c r="A1703" s="4">
        <v>41551</v>
      </c>
      <c r="B1703" s="23">
        <v>8.0000000000000004E-4</v>
      </c>
      <c r="C1703" s="23">
        <v>2.9999999999999997E-4</v>
      </c>
      <c r="D1703" s="23">
        <v>4.0000000000000002E-4</v>
      </c>
      <c r="E1703" s="23">
        <v>1.1000000000000001E-3</v>
      </c>
      <c r="F1703" s="23">
        <v>3.3E-3</v>
      </c>
      <c r="G1703" s="23">
        <v>6.6E-3</v>
      </c>
      <c r="H1703" s="23">
        <v>1.41E-2</v>
      </c>
      <c r="I1703" s="23">
        <v>2.0499999999999997E-2</v>
      </c>
      <c r="J1703" s="23">
        <v>2.6600000000000002E-2</v>
      </c>
      <c r="K1703" s="23">
        <v>3.4300000000000004E-2</v>
      </c>
      <c r="L1703" s="23">
        <v>3.73E-2</v>
      </c>
      <c r="M1703" s="23"/>
      <c r="N1703" s="23"/>
      <c r="O1703" s="23"/>
      <c r="P1703" s="23"/>
      <c r="V1703" s="23"/>
      <c r="W1703" s="23"/>
      <c r="X1703" s="23"/>
      <c r="Y1703" s="23"/>
      <c r="Z1703" s="23"/>
      <c r="AA1703" s="23"/>
      <c r="AB1703" s="23"/>
      <c r="AC1703" s="23"/>
      <c r="AD1703" s="23"/>
    </row>
    <row r="1704" spans="1:30">
      <c r="A1704" s="4">
        <v>41554</v>
      </c>
      <c r="B1704" s="23">
        <v>8.0000000000000004E-4</v>
      </c>
      <c r="C1704" s="23">
        <v>2.9999999999999997E-4</v>
      </c>
      <c r="D1704" s="23">
        <v>5.9999999999999995E-4</v>
      </c>
      <c r="E1704" s="23">
        <v>1.1999999999999999E-3</v>
      </c>
      <c r="F1704" s="23">
        <v>3.7000000000000002E-3</v>
      </c>
      <c r="G1704" s="23">
        <v>6.6E-3</v>
      </c>
      <c r="H1704" s="23">
        <v>1.41E-2</v>
      </c>
      <c r="I1704" s="23">
        <v>2.0299999999999999E-2</v>
      </c>
      <c r="J1704" s="23">
        <v>2.6499999999999999E-2</v>
      </c>
      <c r="K1704" s="23">
        <v>3.4099999999999998E-2</v>
      </c>
      <c r="L1704" s="23">
        <v>3.7000000000000005E-2</v>
      </c>
      <c r="M1704" s="23"/>
      <c r="N1704" s="23"/>
      <c r="O1704" s="23"/>
      <c r="P1704" s="23"/>
      <c r="V1704" s="23"/>
      <c r="W1704" s="23"/>
      <c r="X1704" s="23"/>
      <c r="Y1704" s="23"/>
      <c r="Z1704" s="23"/>
      <c r="AA1704" s="23"/>
      <c r="AB1704" s="23"/>
      <c r="AC1704" s="23"/>
      <c r="AD1704" s="23"/>
    </row>
    <row r="1705" spans="1:30">
      <c r="A1705" s="4">
        <v>41555</v>
      </c>
      <c r="B1705" s="23">
        <v>8.0000000000000004E-4</v>
      </c>
      <c r="C1705" s="23">
        <v>5.0000000000000001E-4</v>
      </c>
      <c r="D1705" s="23">
        <v>8.9999999999999998E-4</v>
      </c>
      <c r="E1705" s="23">
        <v>1.5E-3</v>
      </c>
      <c r="F1705" s="23">
        <v>4.0000000000000001E-3</v>
      </c>
      <c r="G1705" s="23">
        <v>6.9999999999999993E-3</v>
      </c>
      <c r="H1705" s="23">
        <v>1.43E-2</v>
      </c>
      <c r="I1705" s="23">
        <v>2.0499999999999997E-2</v>
      </c>
      <c r="J1705" s="23">
        <v>2.6600000000000002E-2</v>
      </c>
      <c r="K1705" s="23">
        <v>3.4099999999999998E-2</v>
      </c>
      <c r="L1705" s="23">
        <v>3.7000000000000005E-2</v>
      </c>
      <c r="M1705" s="23"/>
      <c r="N1705" s="23"/>
      <c r="O1705" s="23"/>
      <c r="P1705" s="23"/>
      <c r="V1705" s="23"/>
      <c r="W1705" s="23"/>
      <c r="X1705" s="23"/>
      <c r="Y1705" s="23"/>
      <c r="Z1705" s="23"/>
      <c r="AA1705" s="23"/>
      <c r="AB1705" s="23"/>
      <c r="AC1705" s="23"/>
      <c r="AD1705" s="23"/>
    </row>
    <row r="1706" spans="1:30">
      <c r="A1706" s="4">
        <v>41556</v>
      </c>
      <c r="B1706" s="23">
        <v>8.9999999999999998E-4</v>
      </c>
      <c r="C1706" s="23">
        <v>5.0000000000000001E-4</v>
      </c>
      <c r="D1706" s="23">
        <v>8.0000000000000004E-4</v>
      </c>
      <c r="E1706" s="23">
        <v>1.5E-3</v>
      </c>
      <c r="F1706" s="23">
        <v>3.7000000000000002E-3</v>
      </c>
      <c r="G1706" s="23">
        <v>6.8000000000000005E-3</v>
      </c>
      <c r="H1706" s="23">
        <v>1.43E-2</v>
      </c>
      <c r="I1706" s="23">
        <v>2.06E-2</v>
      </c>
      <c r="J1706" s="23">
        <v>2.6800000000000001E-2</v>
      </c>
      <c r="K1706" s="23">
        <v>3.4300000000000004E-2</v>
      </c>
      <c r="L1706" s="23">
        <v>3.73E-2</v>
      </c>
      <c r="M1706" s="23"/>
      <c r="N1706" s="23"/>
      <c r="O1706" s="23"/>
      <c r="P1706" s="23"/>
      <c r="V1706" s="23"/>
      <c r="W1706" s="23"/>
      <c r="X1706" s="23"/>
      <c r="Y1706" s="23"/>
      <c r="Z1706" s="23"/>
      <c r="AA1706" s="23"/>
      <c r="AB1706" s="23"/>
      <c r="AC1706" s="23"/>
      <c r="AD1706" s="23"/>
    </row>
    <row r="1707" spans="1:30">
      <c r="A1707" s="4">
        <v>41557</v>
      </c>
      <c r="B1707" s="23">
        <v>8.9999999999999998E-4</v>
      </c>
      <c r="C1707" s="23">
        <v>5.0000000000000001E-4</v>
      </c>
      <c r="D1707" s="23">
        <v>7.000000000000001E-4</v>
      </c>
      <c r="E1707" s="23">
        <v>1.4000000000000002E-3</v>
      </c>
      <c r="F1707" s="23">
        <v>3.4999999999999996E-3</v>
      </c>
      <c r="G1707" s="23">
        <v>6.8000000000000005E-3</v>
      </c>
      <c r="H1707" s="23">
        <v>1.44E-2</v>
      </c>
      <c r="I1707" s="23">
        <v>2.0899999999999998E-2</v>
      </c>
      <c r="J1707" s="23">
        <v>2.7099999999999999E-2</v>
      </c>
      <c r="K1707" s="23">
        <v>3.4599999999999999E-2</v>
      </c>
      <c r="L1707" s="23">
        <v>3.7499999999999999E-2</v>
      </c>
      <c r="M1707" s="23"/>
      <c r="N1707" s="23"/>
      <c r="O1707" s="23"/>
      <c r="P1707" s="23"/>
      <c r="V1707" s="23"/>
      <c r="W1707" s="23"/>
      <c r="X1707" s="23"/>
      <c r="Y1707" s="23"/>
      <c r="Z1707" s="23"/>
      <c r="AA1707" s="23"/>
      <c r="AB1707" s="23"/>
      <c r="AC1707" s="23"/>
      <c r="AD1707" s="23"/>
    </row>
    <row r="1708" spans="1:30">
      <c r="A1708" s="4">
        <v>41558</v>
      </c>
      <c r="B1708" s="23">
        <v>1E-3</v>
      </c>
      <c r="C1708" s="23">
        <v>8.0000000000000004E-4</v>
      </c>
      <c r="D1708" s="23">
        <v>7.000000000000001E-4</v>
      </c>
      <c r="E1708" s="23">
        <v>1.4000000000000002E-3</v>
      </c>
      <c r="F1708" s="23">
        <v>3.4999999999999996E-3</v>
      </c>
      <c r="G1708" s="23">
        <v>6.6E-3</v>
      </c>
      <c r="H1708" s="23">
        <v>1.4199999999999999E-2</v>
      </c>
      <c r="I1708" s="23">
        <v>2.07E-2</v>
      </c>
      <c r="J1708" s="23">
        <v>2.7000000000000003E-2</v>
      </c>
      <c r="K1708" s="23">
        <v>3.4500000000000003E-2</v>
      </c>
      <c r="L1708" s="23">
        <v>3.7400000000000003E-2</v>
      </c>
      <c r="M1708" s="23"/>
      <c r="N1708" s="23"/>
      <c r="O1708" s="23"/>
      <c r="P1708" s="23"/>
      <c r="V1708" s="23"/>
      <c r="W1708" s="23"/>
      <c r="X1708" s="23"/>
      <c r="Y1708" s="23"/>
      <c r="Z1708" s="23"/>
      <c r="AA1708" s="23"/>
      <c r="AB1708" s="23"/>
      <c r="AC1708" s="23"/>
      <c r="AD1708" s="23"/>
    </row>
    <row r="1709" spans="1:30">
      <c r="A1709" s="4">
        <v>41562</v>
      </c>
      <c r="B1709" s="23">
        <v>1E-3</v>
      </c>
      <c r="C1709" s="23">
        <v>1.4000000000000002E-3</v>
      </c>
      <c r="D1709" s="23">
        <v>1.6000000000000001E-3</v>
      </c>
      <c r="E1709" s="23">
        <v>1.6000000000000001E-3</v>
      </c>
      <c r="F1709" s="23">
        <v>3.7000000000000002E-3</v>
      </c>
      <c r="G1709" s="23">
        <v>6.8000000000000005E-3</v>
      </c>
      <c r="H1709" s="23">
        <v>1.4499999999999999E-2</v>
      </c>
      <c r="I1709" s="23">
        <v>2.1099999999999997E-2</v>
      </c>
      <c r="J1709" s="23">
        <v>2.75E-2</v>
      </c>
      <c r="K1709" s="23">
        <v>3.5000000000000003E-2</v>
      </c>
      <c r="L1709" s="23">
        <v>3.78E-2</v>
      </c>
      <c r="M1709" s="23"/>
      <c r="N1709" s="23"/>
      <c r="O1709" s="23"/>
      <c r="P1709" s="23"/>
      <c r="V1709" s="23"/>
      <c r="W1709" s="23"/>
      <c r="X1709" s="23"/>
      <c r="Y1709" s="23"/>
      <c r="Z1709" s="23"/>
      <c r="AA1709" s="23"/>
      <c r="AB1709" s="23"/>
      <c r="AC1709" s="23"/>
      <c r="AD1709" s="23"/>
    </row>
    <row r="1710" spans="1:30">
      <c r="A1710" s="4">
        <v>41563</v>
      </c>
      <c r="B1710" s="23">
        <v>1.1000000000000001E-3</v>
      </c>
      <c r="C1710" s="23">
        <v>1E-3</v>
      </c>
      <c r="D1710" s="23">
        <v>1.1000000000000001E-3</v>
      </c>
      <c r="E1710" s="23">
        <v>1.5E-3</v>
      </c>
      <c r="F1710" s="23">
        <v>3.4000000000000002E-3</v>
      </c>
      <c r="G1710" s="23">
        <v>6.4000000000000003E-3</v>
      </c>
      <c r="H1710" s="23">
        <v>1.41E-2</v>
      </c>
      <c r="I1710" s="23">
        <v>2.06E-2</v>
      </c>
      <c r="J1710" s="23">
        <v>2.69E-2</v>
      </c>
      <c r="K1710" s="23">
        <v>3.4300000000000004E-2</v>
      </c>
      <c r="L1710" s="23">
        <v>3.7200000000000004E-2</v>
      </c>
      <c r="M1710" s="23"/>
      <c r="N1710" s="23"/>
      <c r="O1710" s="23"/>
      <c r="P1710" s="23"/>
      <c r="V1710" s="23"/>
      <c r="W1710" s="23"/>
      <c r="X1710" s="23"/>
      <c r="Y1710" s="23"/>
      <c r="Z1710" s="23"/>
      <c r="AA1710" s="23"/>
      <c r="AB1710" s="23"/>
      <c r="AC1710" s="23"/>
      <c r="AD1710" s="23"/>
    </row>
    <row r="1711" spans="1:30">
      <c r="A1711" s="4">
        <v>41564</v>
      </c>
      <c r="B1711" s="23">
        <v>1E-3</v>
      </c>
      <c r="C1711" s="23">
        <v>5.0000000000000001E-4</v>
      </c>
      <c r="D1711" s="23">
        <v>8.0000000000000004E-4</v>
      </c>
      <c r="E1711" s="23">
        <v>1.2999999999999999E-3</v>
      </c>
      <c r="F1711" s="23">
        <v>3.3E-3</v>
      </c>
      <c r="G1711" s="23">
        <v>6.0999999999999995E-3</v>
      </c>
      <c r="H1711" s="23">
        <v>1.3500000000000002E-2</v>
      </c>
      <c r="I1711" s="23">
        <v>1.9799999999999998E-2</v>
      </c>
      <c r="J1711" s="23">
        <v>2.6099999999999998E-2</v>
      </c>
      <c r="K1711" s="23">
        <v>3.3599999999999998E-2</v>
      </c>
      <c r="L1711" s="23">
        <v>3.6600000000000001E-2</v>
      </c>
      <c r="M1711" s="23"/>
      <c r="N1711" s="23"/>
      <c r="O1711" s="23"/>
      <c r="P1711" s="23"/>
      <c r="V1711" s="23"/>
      <c r="W1711" s="23"/>
      <c r="X1711" s="23"/>
      <c r="Y1711" s="23"/>
      <c r="Z1711" s="23"/>
      <c r="AA1711" s="23"/>
      <c r="AB1711" s="23"/>
      <c r="AC1711" s="23"/>
      <c r="AD1711" s="23"/>
    </row>
    <row r="1712" spans="1:30">
      <c r="A1712" s="4">
        <v>41565</v>
      </c>
      <c r="B1712" s="23">
        <v>1E-3</v>
      </c>
      <c r="C1712" s="23">
        <v>4.0000000000000002E-4</v>
      </c>
      <c r="D1712" s="23">
        <v>8.0000000000000004E-4</v>
      </c>
      <c r="E1712" s="23">
        <v>1.1999999999999999E-3</v>
      </c>
      <c r="F1712" s="23">
        <v>3.3E-3</v>
      </c>
      <c r="G1712" s="23">
        <v>6.1999999999999998E-3</v>
      </c>
      <c r="H1712" s="23">
        <v>1.3500000000000002E-2</v>
      </c>
      <c r="I1712" s="23">
        <v>1.9799999999999998E-2</v>
      </c>
      <c r="J1712" s="23">
        <v>2.6000000000000002E-2</v>
      </c>
      <c r="K1712" s="23">
        <v>3.3599999999999998E-2</v>
      </c>
      <c r="L1712" s="23">
        <v>3.6499999999999998E-2</v>
      </c>
      <c r="M1712" s="23"/>
      <c r="N1712" s="23"/>
      <c r="O1712" s="23"/>
      <c r="P1712" s="23"/>
      <c r="V1712" s="23"/>
      <c r="W1712" s="23"/>
      <c r="X1712" s="23"/>
      <c r="Y1712" s="23"/>
      <c r="Z1712" s="23"/>
      <c r="AA1712" s="23"/>
      <c r="AB1712" s="23"/>
      <c r="AC1712" s="23"/>
      <c r="AD1712" s="23"/>
    </row>
    <row r="1713" spans="1:30">
      <c r="A1713" s="4">
        <v>41568</v>
      </c>
      <c r="B1713" s="23">
        <v>8.9999999999999998E-4</v>
      </c>
      <c r="C1713" s="23">
        <v>4.0000000000000002E-4</v>
      </c>
      <c r="D1713" s="23">
        <v>7.000000000000001E-4</v>
      </c>
      <c r="E1713" s="23">
        <v>1.1000000000000001E-3</v>
      </c>
      <c r="F1713" s="23">
        <v>3.3E-3</v>
      </c>
      <c r="G1713" s="23">
        <v>6.3E-3</v>
      </c>
      <c r="H1713" s="23">
        <v>1.38E-2</v>
      </c>
      <c r="I1713" s="23">
        <v>2.0099999999999996E-2</v>
      </c>
      <c r="J1713" s="23">
        <v>2.63E-2</v>
      </c>
      <c r="K1713" s="23">
        <v>3.39E-2</v>
      </c>
      <c r="L1713" s="23">
        <v>3.6799999999999999E-2</v>
      </c>
      <c r="M1713" s="23"/>
      <c r="N1713" s="23"/>
      <c r="O1713" s="23"/>
      <c r="P1713" s="23"/>
      <c r="V1713" s="23"/>
      <c r="W1713" s="23"/>
      <c r="X1713" s="23"/>
      <c r="Y1713" s="23"/>
      <c r="Z1713" s="23"/>
      <c r="AA1713" s="23"/>
      <c r="AB1713" s="23"/>
      <c r="AC1713" s="23"/>
      <c r="AD1713" s="23"/>
    </row>
    <row r="1714" spans="1:30">
      <c r="A1714" s="4">
        <v>41569</v>
      </c>
      <c r="B1714" s="23">
        <v>8.0000000000000004E-4</v>
      </c>
      <c r="C1714" s="23">
        <v>4.0000000000000002E-4</v>
      </c>
      <c r="D1714" s="23">
        <v>7.000000000000001E-4</v>
      </c>
      <c r="E1714" s="23">
        <v>1E-3</v>
      </c>
      <c r="F1714" s="23">
        <v>3.0999999999999999E-3</v>
      </c>
      <c r="G1714" s="23">
        <v>5.8999999999999999E-3</v>
      </c>
      <c r="H1714" s="23">
        <v>1.3000000000000001E-2</v>
      </c>
      <c r="I1714" s="23">
        <v>1.9199999999999998E-2</v>
      </c>
      <c r="J1714" s="23">
        <v>2.5399999999999999E-2</v>
      </c>
      <c r="K1714" s="23">
        <v>3.3099999999999997E-2</v>
      </c>
      <c r="L1714" s="23">
        <v>3.61E-2</v>
      </c>
      <c r="M1714" s="23"/>
      <c r="N1714" s="23"/>
      <c r="O1714" s="23"/>
      <c r="P1714" s="23"/>
      <c r="V1714" s="23"/>
      <c r="W1714" s="23"/>
      <c r="X1714" s="23"/>
      <c r="Y1714" s="23"/>
      <c r="Z1714" s="23"/>
      <c r="AA1714" s="23"/>
      <c r="AB1714" s="23"/>
      <c r="AC1714" s="23"/>
      <c r="AD1714" s="23"/>
    </row>
    <row r="1715" spans="1:30">
      <c r="A1715" s="4">
        <v>41570</v>
      </c>
      <c r="B1715" s="23">
        <v>8.0000000000000004E-4</v>
      </c>
      <c r="C1715" s="23">
        <v>4.0000000000000002E-4</v>
      </c>
      <c r="D1715" s="23">
        <v>7.000000000000001E-4</v>
      </c>
      <c r="E1715" s="23">
        <v>1.1000000000000001E-3</v>
      </c>
      <c r="F1715" s="23">
        <v>3.0999999999999999E-3</v>
      </c>
      <c r="G1715" s="23">
        <v>6.0000000000000001E-3</v>
      </c>
      <c r="H1715" s="23">
        <v>1.3000000000000001E-2</v>
      </c>
      <c r="I1715" s="23">
        <v>1.9E-2</v>
      </c>
      <c r="J1715" s="23">
        <v>2.5099999999999997E-2</v>
      </c>
      <c r="K1715" s="23">
        <v>3.2899999999999999E-2</v>
      </c>
      <c r="L1715" s="23">
        <v>3.5900000000000001E-2</v>
      </c>
      <c r="M1715" s="23"/>
      <c r="N1715" s="23"/>
      <c r="O1715" s="23"/>
      <c r="P1715" s="23"/>
      <c r="V1715" s="23"/>
      <c r="W1715" s="23"/>
      <c r="X1715" s="23"/>
      <c r="Y1715" s="23"/>
      <c r="Z1715" s="23"/>
      <c r="AA1715" s="23"/>
      <c r="AB1715" s="23"/>
      <c r="AC1715" s="23"/>
      <c r="AD1715" s="23"/>
    </row>
    <row r="1716" spans="1:30">
      <c r="A1716" s="4">
        <v>41571</v>
      </c>
      <c r="B1716" s="23">
        <v>8.0000000000000004E-4</v>
      </c>
      <c r="C1716" s="23">
        <v>2.9999999999999997E-4</v>
      </c>
      <c r="D1716" s="23">
        <v>7.000000000000001E-4</v>
      </c>
      <c r="E1716" s="23">
        <v>1.1999999999999999E-3</v>
      </c>
      <c r="F1716" s="23">
        <v>3.3E-3</v>
      </c>
      <c r="G1716" s="23">
        <v>5.8999999999999999E-3</v>
      </c>
      <c r="H1716" s="23">
        <v>1.32E-2</v>
      </c>
      <c r="I1716" s="23">
        <v>1.9199999999999998E-2</v>
      </c>
      <c r="J1716" s="23">
        <v>2.53E-2</v>
      </c>
      <c r="K1716" s="23">
        <v>3.3000000000000002E-2</v>
      </c>
      <c r="L1716" s="23">
        <v>3.61E-2</v>
      </c>
      <c r="M1716" s="23"/>
      <c r="N1716" s="23"/>
      <c r="O1716" s="23"/>
      <c r="P1716" s="23"/>
      <c r="V1716" s="23"/>
      <c r="W1716" s="23"/>
      <c r="X1716" s="23"/>
      <c r="Y1716" s="23"/>
      <c r="Z1716" s="23"/>
      <c r="AA1716" s="23"/>
      <c r="AB1716" s="23"/>
      <c r="AC1716" s="23"/>
      <c r="AD1716" s="23"/>
    </row>
    <row r="1717" spans="1:30">
      <c r="A1717" s="4">
        <v>41572</v>
      </c>
      <c r="B1717" s="23">
        <v>8.0000000000000004E-4</v>
      </c>
      <c r="C1717" s="23">
        <v>4.0000000000000002E-4</v>
      </c>
      <c r="D1717" s="23">
        <v>8.0000000000000004E-4</v>
      </c>
      <c r="E1717" s="23">
        <v>1.1000000000000001E-3</v>
      </c>
      <c r="F1717" s="23">
        <v>3.2000000000000002E-3</v>
      </c>
      <c r="G1717" s="23">
        <v>5.8999999999999999E-3</v>
      </c>
      <c r="H1717" s="23">
        <v>1.3000000000000001E-2</v>
      </c>
      <c r="I1717" s="23">
        <v>1.9E-2</v>
      </c>
      <c r="J1717" s="23">
        <v>2.53E-2</v>
      </c>
      <c r="K1717" s="23">
        <v>3.3000000000000002E-2</v>
      </c>
      <c r="L1717" s="23">
        <v>3.6000000000000004E-2</v>
      </c>
      <c r="M1717" s="23"/>
      <c r="N1717" s="23"/>
      <c r="O1717" s="23"/>
      <c r="P1717" s="23"/>
      <c r="V1717" s="23"/>
      <c r="W1717" s="23"/>
      <c r="X1717" s="23"/>
      <c r="Y1717" s="23"/>
      <c r="Z1717" s="23"/>
      <c r="AA1717" s="23"/>
      <c r="AB1717" s="23"/>
      <c r="AC1717" s="23"/>
      <c r="AD1717" s="23"/>
    </row>
    <row r="1718" spans="1:30">
      <c r="A1718" s="4">
        <v>41575</v>
      </c>
      <c r="B1718" s="23">
        <v>8.0000000000000004E-4</v>
      </c>
      <c r="C1718" s="23">
        <v>4.0000000000000002E-4</v>
      </c>
      <c r="D1718" s="23">
        <v>8.0000000000000004E-4</v>
      </c>
      <c r="E1718" s="23">
        <v>1.1000000000000001E-3</v>
      </c>
      <c r="F1718" s="23">
        <v>3.2000000000000002E-3</v>
      </c>
      <c r="G1718" s="23">
        <v>5.8999999999999999E-3</v>
      </c>
      <c r="H1718" s="23">
        <v>1.3100000000000001E-2</v>
      </c>
      <c r="I1718" s="23">
        <v>1.9099999999999999E-2</v>
      </c>
      <c r="J1718" s="23">
        <v>2.5399999999999999E-2</v>
      </c>
      <c r="K1718" s="23">
        <v>3.3099999999999997E-2</v>
      </c>
      <c r="L1718" s="23">
        <v>3.61E-2</v>
      </c>
      <c r="M1718" s="23"/>
      <c r="N1718" s="23"/>
      <c r="O1718" s="23"/>
      <c r="P1718" s="23"/>
      <c r="V1718" s="23"/>
      <c r="W1718" s="23"/>
      <c r="X1718" s="23"/>
      <c r="Y1718" s="23"/>
      <c r="Z1718" s="23"/>
      <c r="AA1718" s="23"/>
      <c r="AB1718" s="23"/>
      <c r="AC1718" s="23"/>
      <c r="AD1718" s="23"/>
    </row>
    <row r="1719" spans="1:30">
      <c r="A1719" s="4">
        <v>41576</v>
      </c>
      <c r="B1719" s="23">
        <v>8.0000000000000004E-4</v>
      </c>
      <c r="C1719" s="23">
        <v>4.0000000000000002E-4</v>
      </c>
      <c r="D1719" s="23">
        <v>8.0000000000000004E-4</v>
      </c>
      <c r="E1719" s="23">
        <v>1.1000000000000001E-3</v>
      </c>
      <c r="F1719" s="23">
        <v>3.0999999999999999E-3</v>
      </c>
      <c r="G1719" s="23">
        <v>5.8999999999999999E-3</v>
      </c>
      <c r="H1719" s="23">
        <v>1.29E-2</v>
      </c>
      <c r="I1719" s="23">
        <v>1.9E-2</v>
      </c>
      <c r="J1719" s="23">
        <v>2.53E-2</v>
      </c>
      <c r="K1719" s="23">
        <v>3.3099999999999997E-2</v>
      </c>
      <c r="L1719" s="23">
        <v>3.6200000000000003E-2</v>
      </c>
      <c r="M1719" s="23"/>
      <c r="N1719" s="23"/>
      <c r="O1719" s="23"/>
      <c r="P1719" s="23"/>
      <c r="V1719" s="23"/>
      <c r="W1719" s="23"/>
      <c r="X1719" s="23"/>
      <c r="Y1719" s="23"/>
      <c r="Z1719" s="23"/>
      <c r="AA1719" s="23"/>
      <c r="AB1719" s="23"/>
      <c r="AC1719" s="23"/>
      <c r="AD1719" s="23"/>
    </row>
    <row r="1720" spans="1:30">
      <c r="A1720" s="4">
        <v>41577</v>
      </c>
      <c r="B1720" s="23">
        <v>8.0000000000000004E-4</v>
      </c>
      <c r="C1720" s="23">
        <v>4.0000000000000002E-4</v>
      </c>
      <c r="D1720" s="23">
        <v>8.9999999999999998E-4</v>
      </c>
      <c r="E1720" s="23">
        <v>1.1000000000000001E-3</v>
      </c>
      <c r="F1720" s="23">
        <v>3.3E-3</v>
      </c>
      <c r="G1720" s="23">
        <v>5.7999999999999996E-3</v>
      </c>
      <c r="H1720" s="23">
        <v>1.3000000000000001E-2</v>
      </c>
      <c r="I1720" s="23">
        <v>1.9299999999999998E-2</v>
      </c>
      <c r="J1720" s="23">
        <v>2.5499999999999998E-2</v>
      </c>
      <c r="K1720" s="23">
        <v>3.3300000000000003E-2</v>
      </c>
      <c r="L1720" s="23">
        <v>3.6299999999999999E-2</v>
      </c>
      <c r="M1720" s="23"/>
      <c r="N1720" s="23"/>
      <c r="O1720" s="23"/>
      <c r="P1720" s="23"/>
      <c r="V1720" s="23"/>
      <c r="W1720" s="23"/>
      <c r="X1720" s="23"/>
      <c r="Y1720" s="23"/>
      <c r="Z1720" s="23"/>
      <c r="AA1720" s="23"/>
      <c r="AB1720" s="23"/>
      <c r="AC1720" s="23"/>
      <c r="AD1720" s="23"/>
    </row>
    <row r="1721" spans="1:30">
      <c r="A1721" s="4">
        <v>41578</v>
      </c>
      <c r="B1721" s="23">
        <v>7.000000000000001E-4</v>
      </c>
      <c r="C1721" s="23">
        <v>4.0000000000000002E-4</v>
      </c>
      <c r="D1721" s="23">
        <v>8.0000000000000004E-4</v>
      </c>
      <c r="E1721" s="23">
        <v>1E-3</v>
      </c>
      <c r="F1721" s="23">
        <v>3.0999999999999999E-3</v>
      </c>
      <c r="G1721" s="23">
        <v>5.6999999999999993E-3</v>
      </c>
      <c r="H1721" s="23">
        <v>1.3100000000000001E-2</v>
      </c>
      <c r="I1721" s="23">
        <v>1.95E-2</v>
      </c>
      <c r="J1721" s="23">
        <v>2.5699999999999997E-2</v>
      </c>
      <c r="K1721" s="23">
        <v>3.3300000000000003E-2</v>
      </c>
      <c r="L1721" s="23">
        <v>3.6299999999999999E-2</v>
      </c>
      <c r="M1721" s="23"/>
      <c r="N1721" s="23"/>
      <c r="O1721" s="23"/>
      <c r="P1721" s="23"/>
      <c r="V1721" s="23"/>
      <c r="W1721" s="23"/>
      <c r="X1721" s="23"/>
      <c r="Y1721" s="23"/>
      <c r="Z1721" s="23"/>
      <c r="AA1721" s="23"/>
      <c r="AB1721" s="23"/>
      <c r="AC1721" s="23"/>
      <c r="AD1721" s="23"/>
    </row>
    <row r="1722" spans="1:30">
      <c r="A1722" s="4">
        <v>41579</v>
      </c>
      <c r="B1722" s="23">
        <v>8.0000000000000004E-4</v>
      </c>
      <c r="C1722" s="23">
        <v>4.0000000000000002E-4</v>
      </c>
      <c r="D1722" s="23">
        <v>8.0000000000000004E-4</v>
      </c>
      <c r="E1722" s="23">
        <v>1E-3</v>
      </c>
      <c r="F1722" s="23">
        <v>3.3E-3</v>
      </c>
      <c r="G1722" s="23">
        <v>6.0999999999999995E-3</v>
      </c>
      <c r="H1722" s="23">
        <v>1.37E-2</v>
      </c>
      <c r="I1722" s="23">
        <v>2.0299999999999999E-2</v>
      </c>
      <c r="J1722" s="23">
        <v>2.6499999999999999E-2</v>
      </c>
      <c r="K1722" s="23">
        <v>3.4000000000000002E-2</v>
      </c>
      <c r="L1722" s="23">
        <v>3.6900000000000002E-2</v>
      </c>
      <c r="M1722" s="23"/>
      <c r="N1722" s="23"/>
      <c r="O1722" s="23"/>
      <c r="P1722" s="23"/>
      <c r="V1722" s="23"/>
      <c r="W1722" s="23"/>
      <c r="X1722" s="23"/>
      <c r="Y1722" s="23"/>
      <c r="Z1722" s="23"/>
      <c r="AA1722" s="23"/>
      <c r="AB1722" s="23"/>
      <c r="AC1722" s="23"/>
      <c r="AD1722" s="23"/>
    </row>
    <row r="1723" spans="1:30">
      <c r="A1723" s="4">
        <v>41582</v>
      </c>
      <c r="B1723" s="23">
        <v>8.0000000000000004E-4</v>
      </c>
      <c r="C1723" s="23">
        <v>5.0000000000000001E-4</v>
      </c>
      <c r="D1723" s="23">
        <v>8.9999999999999998E-4</v>
      </c>
      <c r="E1723" s="23">
        <v>8.9999999999999998E-4</v>
      </c>
      <c r="F1723" s="23">
        <v>3.2000000000000002E-3</v>
      </c>
      <c r="G1723" s="23">
        <v>6.0000000000000001E-3</v>
      </c>
      <c r="H1723" s="23">
        <v>1.3600000000000001E-2</v>
      </c>
      <c r="I1723" s="23">
        <v>2.0099999999999996E-2</v>
      </c>
      <c r="J1723" s="23">
        <v>2.63E-2</v>
      </c>
      <c r="K1723" s="23">
        <v>3.4000000000000002E-2</v>
      </c>
      <c r="L1723" s="23">
        <v>3.7000000000000005E-2</v>
      </c>
      <c r="M1723" s="23"/>
      <c r="N1723" s="23"/>
      <c r="O1723" s="23"/>
      <c r="P1723" s="23"/>
      <c r="V1723" s="23"/>
      <c r="W1723" s="23"/>
      <c r="X1723" s="23"/>
      <c r="Y1723" s="23"/>
      <c r="Z1723" s="23"/>
      <c r="AA1723" s="23"/>
      <c r="AB1723" s="23"/>
      <c r="AC1723" s="23"/>
      <c r="AD1723" s="23"/>
    </row>
    <row r="1724" spans="1:30">
      <c r="A1724" s="4">
        <v>41583</v>
      </c>
      <c r="B1724" s="23">
        <v>8.0000000000000004E-4</v>
      </c>
      <c r="C1724" s="23">
        <v>5.0000000000000001E-4</v>
      </c>
      <c r="D1724" s="23">
        <v>8.0000000000000004E-4</v>
      </c>
      <c r="E1724" s="23">
        <v>1E-3</v>
      </c>
      <c r="F1724" s="23">
        <v>3.2000000000000002E-3</v>
      </c>
      <c r="G1724" s="23">
        <v>6.0000000000000001E-3</v>
      </c>
      <c r="H1724" s="23">
        <v>1.3899999999999999E-2</v>
      </c>
      <c r="I1724" s="23">
        <v>2.06E-2</v>
      </c>
      <c r="J1724" s="23">
        <v>2.69E-2</v>
      </c>
      <c r="K1724" s="23">
        <v>3.4599999999999999E-2</v>
      </c>
      <c r="L1724" s="23">
        <v>3.7599999999999995E-2</v>
      </c>
      <c r="M1724" s="23"/>
      <c r="N1724" s="23"/>
      <c r="O1724" s="23"/>
      <c r="P1724" s="23"/>
      <c r="V1724" s="23"/>
      <c r="W1724" s="23"/>
      <c r="X1724" s="23"/>
      <c r="Y1724" s="23"/>
      <c r="Z1724" s="23"/>
      <c r="AA1724" s="23"/>
      <c r="AB1724" s="23"/>
      <c r="AC1724" s="23"/>
      <c r="AD1724" s="23"/>
    </row>
    <row r="1725" spans="1:30">
      <c r="A1725" s="4">
        <v>41584</v>
      </c>
      <c r="B1725" s="23">
        <v>8.0000000000000004E-4</v>
      </c>
      <c r="C1725" s="23">
        <v>5.0000000000000001E-4</v>
      </c>
      <c r="D1725" s="23">
        <v>8.9999999999999998E-4</v>
      </c>
      <c r="E1725" s="23">
        <v>1.1000000000000001E-3</v>
      </c>
      <c r="F1725" s="23">
        <v>3.0000000000000001E-3</v>
      </c>
      <c r="G1725" s="23">
        <v>5.7999999999999996E-3</v>
      </c>
      <c r="H1725" s="23">
        <v>1.34E-2</v>
      </c>
      <c r="I1725" s="23">
        <v>2.0199999999999999E-2</v>
      </c>
      <c r="J1725" s="23">
        <v>2.6699999999999998E-2</v>
      </c>
      <c r="K1725" s="23">
        <v>3.4599999999999999E-2</v>
      </c>
      <c r="L1725" s="23">
        <v>3.7699999999999997E-2</v>
      </c>
      <c r="M1725" s="23"/>
      <c r="N1725" s="23"/>
      <c r="O1725" s="23"/>
      <c r="P1725" s="23"/>
      <c r="V1725" s="23"/>
      <c r="W1725" s="23"/>
      <c r="X1725" s="23"/>
      <c r="Y1725" s="23"/>
      <c r="Z1725" s="23"/>
      <c r="AA1725" s="23"/>
      <c r="AB1725" s="23"/>
      <c r="AC1725" s="23"/>
      <c r="AD1725" s="23"/>
    </row>
    <row r="1726" spans="1:30">
      <c r="A1726" s="4">
        <v>41585</v>
      </c>
      <c r="B1726" s="23">
        <v>8.0000000000000004E-4</v>
      </c>
      <c r="C1726" s="23">
        <v>5.0000000000000001E-4</v>
      </c>
      <c r="D1726" s="23">
        <v>8.9999999999999998E-4</v>
      </c>
      <c r="E1726" s="23">
        <v>1.1000000000000001E-3</v>
      </c>
      <c r="F1726" s="23">
        <v>2.8999999999999998E-3</v>
      </c>
      <c r="G1726" s="23">
        <v>5.5000000000000005E-3</v>
      </c>
      <c r="H1726" s="23">
        <v>1.3100000000000001E-2</v>
      </c>
      <c r="I1726" s="23">
        <v>1.9799999999999998E-2</v>
      </c>
      <c r="J1726" s="23">
        <v>2.63E-2</v>
      </c>
      <c r="K1726" s="23">
        <v>3.4099999999999998E-2</v>
      </c>
      <c r="L1726" s="23">
        <v>3.7100000000000001E-2</v>
      </c>
      <c r="M1726" s="23"/>
      <c r="N1726" s="23"/>
      <c r="O1726" s="23"/>
      <c r="P1726" s="23"/>
      <c r="V1726" s="23"/>
      <c r="W1726" s="23"/>
      <c r="X1726" s="23"/>
      <c r="Y1726" s="23"/>
      <c r="Z1726" s="23"/>
      <c r="AA1726" s="23"/>
      <c r="AB1726" s="23"/>
      <c r="AC1726" s="23"/>
      <c r="AD1726" s="23"/>
    </row>
    <row r="1727" spans="1:30">
      <c r="A1727" s="4">
        <v>41586</v>
      </c>
      <c r="B1727" s="23">
        <v>8.0000000000000004E-4</v>
      </c>
      <c r="C1727" s="23">
        <v>5.9999999999999995E-4</v>
      </c>
      <c r="D1727" s="23">
        <v>8.9999999999999998E-4</v>
      </c>
      <c r="E1727" s="23">
        <v>1.1999999999999999E-3</v>
      </c>
      <c r="F1727" s="23">
        <v>3.2000000000000002E-3</v>
      </c>
      <c r="G1727" s="23">
        <v>6.1999999999999998E-3</v>
      </c>
      <c r="H1727" s="23">
        <v>1.4199999999999999E-2</v>
      </c>
      <c r="I1727" s="23">
        <v>2.12E-2</v>
      </c>
      <c r="J1727" s="23">
        <v>2.7699999999999999E-2</v>
      </c>
      <c r="K1727" s="23">
        <v>3.5499999999999997E-2</v>
      </c>
      <c r="L1727" s="23">
        <v>3.8399999999999997E-2</v>
      </c>
      <c r="M1727" s="23"/>
      <c r="N1727" s="23"/>
      <c r="O1727" s="23"/>
      <c r="P1727" s="23"/>
      <c r="V1727" s="23"/>
      <c r="W1727" s="23"/>
      <c r="X1727" s="23"/>
      <c r="Y1727" s="23"/>
      <c r="Z1727" s="23"/>
      <c r="AA1727" s="23"/>
      <c r="AB1727" s="23"/>
      <c r="AC1727" s="23"/>
      <c r="AD1727" s="23"/>
    </row>
    <row r="1728" spans="1:30">
      <c r="A1728" s="4">
        <v>41590</v>
      </c>
      <c r="B1728" s="23">
        <v>8.0000000000000004E-4</v>
      </c>
      <c r="C1728" s="23">
        <v>8.0000000000000004E-4</v>
      </c>
      <c r="D1728" s="23">
        <v>1E-3</v>
      </c>
      <c r="E1728" s="23">
        <v>1.2999999999999999E-3</v>
      </c>
      <c r="F1728" s="23">
        <v>3.4000000000000002E-3</v>
      </c>
      <c r="G1728" s="23">
        <v>6.5000000000000006E-3</v>
      </c>
      <c r="H1728" s="23">
        <v>1.47E-2</v>
      </c>
      <c r="I1728" s="23">
        <v>2.1600000000000001E-2</v>
      </c>
      <c r="J1728" s="23">
        <v>2.7999999999999997E-2</v>
      </c>
      <c r="K1728" s="23">
        <v>3.5699999999999996E-2</v>
      </c>
      <c r="L1728" s="23">
        <v>3.8599999999999995E-2</v>
      </c>
      <c r="M1728" s="23"/>
      <c r="N1728" s="23"/>
      <c r="O1728" s="23"/>
      <c r="P1728" s="23"/>
      <c r="V1728" s="23"/>
      <c r="W1728" s="23"/>
      <c r="X1728" s="23"/>
      <c r="Y1728" s="23"/>
      <c r="Z1728" s="23"/>
      <c r="AA1728" s="23"/>
      <c r="AB1728" s="23"/>
      <c r="AC1728" s="23"/>
      <c r="AD1728" s="23"/>
    </row>
    <row r="1729" spans="1:30">
      <c r="A1729" s="4">
        <v>41591</v>
      </c>
      <c r="B1729" s="23">
        <v>8.0000000000000004E-4</v>
      </c>
      <c r="C1729" s="23">
        <v>8.0000000000000004E-4</v>
      </c>
      <c r="D1729" s="23">
        <v>1E-3</v>
      </c>
      <c r="E1729" s="23">
        <v>1.2999999999999999E-3</v>
      </c>
      <c r="F1729" s="23">
        <v>3.2000000000000002E-3</v>
      </c>
      <c r="G1729" s="23">
        <v>6.0999999999999995E-3</v>
      </c>
      <c r="H1729" s="23">
        <v>1.41E-2</v>
      </c>
      <c r="I1729" s="23">
        <v>2.1000000000000001E-2</v>
      </c>
      <c r="J1729" s="23">
        <v>2.75E-2</v>
      </c>
      <c r="K1729" s="23">
        <v>3.5400000000000001E-2</v>
      </c>
      <c r="L1729" s="23">
        <v>3.8300000000000001E-2</v>
      </c>
      <c r="M1729" s="23"/>
      <c r="N1729" s="23"/>
      <c r="O1729" s="23"/>
      <c r="P1729" s="23"/>
      <c r="V1729" s="23"/>
      <c r="W1729" s="23"/>
      <c r="X1729" s="23"/>
      <c r="Y1729" s="23"/>
      <c r="Z1729" s="23"/>
      <c r="AA1729" s="23"/>
      <c r="AB1729" s="23"/>
      <c r="AC1729" s="23"/>
      <c r="AD1729" s="23"/>
    </row>
    <row r="1730" spans="1:30">
      <c r="A1730" s="4">
        <v>41592</v>
      </c>
      <c r="B1730" s="23">
        <v>8.9999999999999998E-4</v>
      </c>
      <c r="C1730" s="23">
        <v>8.0000000000000004E-4</v>
      </c>
      <c r="D1730" s="23">
        <v>1E-3</v>
      </c>
      <c r="E1730" s="23">
        <v>1.2999999999999999E-3</v>
      </c>
      <c r="F1730" s="23">
        <v>2.8999999999999998E-3</v>
      </c>
      <c r="G1730" s="23">
        <v>5.6000000000000008E-3</v>
      </c>
      <c r="H1730" s="23">
        <v>1.34E-2</v>
      </c>
      <c r="I1730" s="23">
        <v>2.0400000000000001E-2</v>
      </c>
      <c r="J1730" s="23">
        <v>2.69E-2</v>
      </c>
      <c r="K1730" s="23">
        <v>3.49E-2</v>
      </c>
      <c r="L1730" s="23">
        <v>3.7900000000000003E-2</v>
      </c>
      <c r="M1730" s="23"/>
      <c r="N1730" s="23"/>
      <c r="O1730" s="23"/>
      <c r="P1730" s="23"/>
      <c r="V1730" s="23"/>
      <c r="W1730" s="23"/>
      <c r="X1730" s="23"/>
      <c r="Y1730" s="23"/>
      <c r="Z1730" s="23"/>
      <c r="AA1730" s="23"/>
      <c r="AB1730" s="23"/>
      <c r="AC1730" s="23"/>
      <c r="AD1730" s="23"/>
    </row>
    <row r="1731" spans="1:30">
      <c r="A1731" s="4">
        <v>41593</v>
      </c>
      <c r="B1731" s="23">
        <v>8.9999999999999998E-4</v>
      </c>
      <c r="C1731" s="23">
        <v>8.0000000000000004E-4</v>
      </c>
      <c r="D1731" s="23">
        <v>1E-3</v>
      </c>
      <c r="E1731" s="23">
        <v>1.2999999999999999E-3</v>
      </c>
      <c r="F1731" s="23">
        <v>3.0999999999999999E-3</v>
      </c>
      <c r="G1731" s="23">
        <v>5.7999999999999996E-3</v>
      </c>
      <c r="H1731" s="23">
        <v>1.3600000000000001E-2</v>
      </c>
      <c r="I1731" s="23">
        <v>2.06E-2</v>
      </c>
      <c r="J1731" s="23">
        <v>2.7099999999999999E-2</v>
      </c>
      <c r="K1731" s="23">
        <v>3.5000000000000003E-2</v>
      </c>
      <c r="L1731" s="23">
        <v>3.7999999999999999E-2</v>
      </c>
      <c r="M1731" s="23"/>
      <c r="N1731" s="23"/>
      <c r="O1731" s="23"/>
      <c r="P1731" s="23"/>
      <c r="V1731" s="23"/>
      <c r="W1731" s="23"/>
      <c r="X1731" s="23"/>
      <c r="Y1731" s="23"/>
      <c r="Z1731" s="23"/>
      <c r="AA1731" s="23"/>
      <c r="AB1731" s="23"/>
      <c r="AC1731" s="23"/>
      <c r="AD1731" s="23"/>
    </row>
    <row r="1732" spans="1:30">
      <c r="A1732" s="21">
        <v>41596</v>
      </c>
      <c r="B1732" s="96">
        <v>8.9999999999999998E-4</v>
      </c>
      <c r="C1732" s="96">
        <v>8.9999999999999998E-4</v>
      </c>
      <c r="D1732" s="96">
        <v>1E-3</v>
      </c>
      <c r="E1732" s="96">
        <v>1.2999999999999999E-3</v>
      </c>
      <c r="F1732" s="96">
        <v>3.0999999999999999E-3</v>
      </c>
      <c r="G1732" s="96">
        <v>5.6000000000000008E-3</v>
      </c>
      <c r="H1732" s="96">
        <v>1.3300000000000001E-2</v>
      </c>
      <c r="I1732" s="96">
        <v>2.0199999999999999E-2</v>
      </c>
      <c r="J1732" s="96">
        <v>2.6699999999999998E-2</v>
      </c>
      <c r="K1732" s="96">
        <v>3.4599999999999999E-2</v>
      </c>
      <c r="L1732" s="96">
        <v>3.7599999999999995E-2</v>
      </c>
      <c r="M1732" s="23" t="s">
        <v>283</v>
      </c>
      <c r="N1732" s="23"/>
      <c r="O1732" s="23"/>
      <c r="P1732" s="23"/>
      <c r="V1732" s="23"/>
      <c r="W1732" s="23"/>
      <c r="X1732" s="23"/>
      <c r="Y1732" s="23"/>
      <c r="Z1732" s="23"/>
      <c r="AA1732" s="23"/>
      <c r="AB1732" s="23"/>
      <c r="AC1732" s="23"/>
      <c r="AD1732" s="23"/>
    </row>
    <row r="1733" spans="1:30">
      <c r="A1733" s="4">
        <v>41597</v>
      </c>
      <c r="B1733" s="23">
        <v>8.9999999999999998E-4</v>
      </c>
      <c r="C1733" s="23">
        <v>8.0000000000000004E-4</v>
      </c>
      <c r="D1733" s="23">
        <v>1E-3</v>
      </c>
      <c r="E1733" s="23">
        <v>1.4000000000000002E-3</v>
      </c>
      <c r="F1733" s="23">
        <v>2.8999999999999998E-3</v>
      </c>
      <c r="G1733" s="23">
        <v>5.7999999999999996E-3</v>
      </c>
      <c r="H1733" s="23">
        <v>1.37E-2</v>
      </c>
      <c r="I1733" s="23">
        <v>2.06E-2</v>
      </c>
      <c r="J1733" s="23">
        <v>2.7099999999999999E-2</v>
      </c>
      <c r="K1733" s="23">
        <v>3.5000000000000003E-2</v>
      </c>
      <c r="L1733" s="23">
        <v>3.7999999999999999E-2</v>
      </c>
      <c r="M1733" s="23"/>
      <c r="N1733" s="23"/>
      <c r="O1733" s="23"/>
      <c r="P1733" s="23"/>
      <c r="V1733" s="23"/>
      <c r="W1733" s="23"/>
      <c r="X1733" s="23"/>
      <c r="Y1733" s="23"/>
      <c r="Z1733" s="23"/>
      <c r="AA1733" s="23"/>
      <c r="AB1733" s="23"/>
      <c r="AC1733" s="23"/>
      <c r="AD1733" s="23"/>
    </row>
    <row r="1734" spans="1:30">
      <c r="A1734" s="4">
        <v>41598</v>
      </c>
      <c r="B1734" s="23">
        <v>8.9999999999999998E-4</v>
      </c>
      <c r="C1734" s="23">
        <v>8.0000000000000004E-4</v>
      </c>
      <c r="D1734" s="23">
        <v>1.1000000000000001E-3</v>
      </c>
      <c r="E1734" s="23">
        <v>1.1999999999999999E-3</v>
      </c>
      <c r="F1734" s="23">
        <v>2.8000000000000004E-3</v>
      </c>
      <c r="G1734" s="23">
        <v>5.6999999999999993E-3</v>
      </c>
      <c r="H1734" s="23">
        <v>1.3899999999999999E-2</v>
      </c>
      <c r="I1734" s="23">
        <v>2.1299999999999999E-2</v>
      </c>
      <c r="J1734" s="23">
        <v>2.7999999999999997E-2</v>
      </c>
      <c r="K1734" s="23">
        <v>3.61E-2</v>
      </c>
      <c r="L1734" s="23">
        <v>3.9E-2</v>
      </c>
      <c r="M1734" s="23"/>
      <c r="N1734" s="23"/>
      <c r="O1734" s="23"/>
      <c r="P1734" s="23"/>
      <c r="V1734" s="23"/>
      <c r="W1734" s="23"/>
      <c r="X1734" s="23"/>
      <c r="Y1734" s="23"/>
      <c r="Z1734" s="23"/>
      <c r="AA1734" s="23"/>
      <c r="AB1734" s="23"/>
      <c r="AC1734" s="23"/>
      <c r="AD1734" s="23"/>
    </row>
    <row r="1735" spans="1:30">
      <c r="A1735" s="4">
        <v>41599</v>
      </c>
      <c r="B1735" s="23">
        <v>8.9999999999999998E-4</v>
      </c>
      <c r="C1735" s="23">
        <v>7.000000000000001E-4</v>
      </c>
      <c r="D1735" s="23">
        <v>1E-3</v>
      </c>
      <c r="E1735" s="23">
        <v>1.1999999999999999E-3</v>
      </c>
      <c r="F1735" s="23">
        <v>2.8999999999999998E-3</v>
      </c>
      <c r="G1735" s="23">
        <v>5.5000000000000005E-3</v>
      </c>
      <c r="H1735" s="23">
        <v>1.38E-2</v>
      </c>
      <c r="I1735" s="23">
        <v>2.12E-2</v>
      </c>
      <c r="J1735" s="23">
        <v>2.7900000000000001E-2</v>
      </c>
      <c r="K1735" s="23">
        <v>3.5900000000000001E-2</v>
      </c>
      <c r="L1735" s="23">
        <v>3.8900000000000004E-2</v>
      </c>
      <c r="M1735" s="23"/>
      <c r="N1735" s="23"/>
      <c r="O1735" s="23"/>
      <c r="P1735" s="23"/>
      <c r="V1735" s="23"/>
      <c r="W1735" s="23"/>
      <c r="X1735" s="23"/>
      <c r="Y1735" s="23"/>
      <c r="Z1735" s="23"/>
      <c r="AA1735" s="23"/>
      <c r="AB1735" s="23"/>
      <c r="AC1735" s="23"/>
      <c r="AD1735" s="23"/>
    </row>
    <row r="1736" spans="1:30">
      <c r="A1736" s="4">
        <v>41600</v>
      </c>
      <c r="B1736" s="23">
        <v>8.9999999999999998E-4</v>
      </c>
      <c r="C1736" s="23">
        <v>7.000000000000001E-4</v>
      </c>
      <c r="D1736" s="23">
        <v>1E-3</v>
      </c>
      <c r="E1736" s="23">
        <v>1.1999999999999999E-3</v>
      </c>
      <c r="F1736" s="23">
        <v>3.0999999999999999E-3</v>
      </c>
      <c r="G1736" s="23">
        <v>5.6999999999999993E-3</v>
      </c>
      <c r="H1736" s="23">
        <v>1.37E-2</v>
      </c>
      <c r="I1736" s="23">
        <v>2.1000000000000001E-2</v>
      </c>
      <c r="J1736" s="23">
        <v>2.75E-2</v>
      </c>
      <c r="K1736" s="23">
        <v>3.5400000000000001E-2</v>
      </c>
      <c r="L1736" s="23">
        <v>3.8399999999999997E-2</v>
      </c>
      <c r="M1736" s="23"/>
      <c r="N1736" s="23"/>
      <c r="O1736" s="23"/>
      <c r="P1736" s="23"/>
      <c r="V1736" s="23"/>
      <c r="W1736" s="23"/>
      <c r="X1736" s="23"/>
      <c r="Y1736" s="23"/>
      <c r="Z1736" s="23"/>
      <c r="AA1736" s="23"/>
      <c r="AB1736" s="23"/>
      <c r="AC1736" s="23"/>
      <c r="AD1736" s="23"/>
    </row>
    <row r="1737" spans="1:30">
      <c r="A1737" s="4">
        <v>41603</v>
      </c>
      <c r="B1737" s="23">
        <v>8.9999999999999998E-4</v>
      </c>
      <c r="C1737" s="23">
        <v>8.0000000000000004E-4</v>
      </c>
      <c r="D1737" s="23">
        <v>1.1000000000000001E-3</v>
      </c>
      <c r="E1737" s="23">
        <v>1.4000000000000002E-3</v>
      </c>
      <c r="F1737" s="23">
        <v>3.0000000000000001E-3</v>
      </c>
      <c r="G1737" s="23">
        <v>5.6999999999999993E-3</v>
      </c>
      <c r="H1737" s="23">
        <v>1.37E-2</v>
      </c>
      <c r="I1737" s="23">
        <v>2.0799999999999999E-2</v>
      </c>
      <c r="J1737" s="23">
        <v>2.7400000000000001E-2</v>
      </c>
      <c r="K1737" s="23">
        <v>3.5299999999999998E-2</v>
      </c>
      <c r="L1737" s="23">
        <v>3.8300000000000001E-2</v>
      </c>
      <c r="M1737" s="23"/>
      <c r="N1737" s="23"/>
      <c r="O1737" s="23"/>
      <c r="P1737" s="23"/>
      <c r="V1737" s="23"/>
      <c r="W1737" s="23"/>
      <c r="X1737" s="23"/>
      <c r="Y1737" s="23"/>
      <c r="Z1737" s="23"/>
      <c r="AA1737" s="23"/>
      <c r="AB1737" s="23"/>
      <c r="AC1737" s="23"/>
      <c r="AD1737" s="23"/>
    </row>
    <row r="1738" spans="1:30">
      <c r="A1738" s="4">
        <v>41604</v>
      </c>
      <c r="B1738" s="23">
        <v>8.9999999999999998E-4</v>
      </c>
      <c r="C1738" s="23">
        <v>7.000000000000001E-4</v>
      </c>
      <c r="D1738" s="23">
        <v>1.1000000000000001E-3</v>
      </c>
      <c r="E1738" s="23">
        <v>1.2999999999999999E-3</v>
      </c>
      <c r="F1738" s="23">
        <v>2.8999999999999998E-3</v>
      </c>
      <c r="G1738" s="23">
        <v>5.5000000000000005E-3</v>
      </c>
      <c r="H1738" s="23">
        <v>1.34E-2</v>
      </c>
      <c r="I1738" s="23">
        <v>2.0499999999999997E-2</v>
      </c>
      <c r="J1738" s="23">
        <v>2.7099999999999999E-2</v>
      </c>
      <c r="K1738" s="23">
        <v>3.5000000000000003E-2</v>
      </c>
      <c r="L1738" s="23">
        <v>3.7999999999999999E-2</v>
      </c>
      <c r="M1738" s="23"/>
      <c r="N1738" s="23"/>
      <c r="O1738" s="23"/>
      <c r="P1738" s="23"/>
      <c r="V1738" s="23"/>
      <c r="W1738" s="23"/>
      <c r="X1738" s="23"/>
      <c r="Y1738" s="23"/>
      <c r="Z1738" s="23"/>
      <c r="AA1738" s="23"/>
      <c r="AB1738" s="23"/>
      <c r="AC1738" s="23"/>
      <c r="AD1738" s="23"/>
    </row>
    <row r="1739" spans="1:30">
      <c r="A1739" s="4">
        <v>41605</v>
      </c>
      <c r="B1739" s="23">
        <v>8.9999999999999998E-4</v>
      </c>
      <c r="C1739" s="23">
        <v>7.000000000000001E-4</v>
      </c>
      <c r="D1739" s="23">
        <v>1.1000000000000001E-3</v>
      </c>
      <c r="E1739" s="23">
        <v>1.2999999999999999E-3</v>
      </c>
      <c r="F1739" s="23">
        <v>2.8000000000000004E-3</v>
      </c>
      <c r="G1739" s="23">
        <v>5.5000000000000005E-3</v>
      </c>
      <c r="H1739" s="23">
        <v>1.3600000000000001E-2</v>
      </c>
      <c r="I1739" s="23">
        <v>2.0799999999999999E-2</v>
      </c>
      <c r="J1739" s="23">
        <v>2.7400000000000001E-2</v>
      </c>
      <c r="K1739" s="23">
        <v>3.5200000000000002E-2</v>
      </c>
      <c r="L1739" s="23">
        <v>3.8100000000000002E-2</v>
      </c>
      <c r="M1739" s="23"/>
      <c r="N1739" s="23"/>
      <c r="O1739" s="23"/>
      <c r="P1739" s="23"/>
      <c r="V1739" s="23"/>
      <c r="W1739" s="23"/>
      <c r="X1739" s="23"/>
      <c r="Y1739" s="23"/>
      <c r="Z1739" s="23"/>
      <c r="AA1739" s="23"/>
      <c r="AB1739" s="23"/>
      <c r="AC1739" s="23"/>
      <c r="AD1739" s="23"/>
    </row>
    <row r="1740" spans="1:30">
      <c r="A1740" s="4">
        <v>41607</v>
      </c>
      <c r="B1740" s="23">
        <v>7.000000000000001E-4</v>
      </c>
      <c r="C1740" s="23">
        <v>5.9999999999999995E-4</v>
      </c>
      <c r="D1740" s="23">
        <v>1.1000000000000001E-3</v>
      </c>
      <c r="E1740" s="23">
        <v>1.2999999999999999E-3</v>
      </c>
      <c r="F1740" s="23">
        <v>2.8000000000000004E-3</v>
      </c>
      <c r="G1740" s="23">
        <v>5.6000000000000008E-3</v>
      </c>
      <c r="H1740" s="23">
        <v>1.37E-2</v>
      </c>
      <c r="I1740" s="23">
        <v>2.1000000000000001E-2</v>
      </c>
      <c r="J1740" s="23">
        <v>2.75E-2</v>
      </c>
      <c r="K1740" s="23">
        <v>3.5400000000000001E-2</v>
      </c>
      <c r="L1740" s="23">
        <v>3.8199999999999998E-2</v>
      </c>
      <c r="M1740" s="23"/>
      <c r="N1740" s="23"/>
      <c r="O1740" s="23"/>
      <c r="P1740" s="23"/>
      <c r="V1740" s="23"/>
      <c r="W1740" s="23"/>
      <c r="X1740" s="23"/>
      <c r="Y1740" s="23"/>
      <c r="Z1740" s="23"/>
      <c r="AA1740" s="23"/>
      <c r="AB1740" s="23"/>
      <c r="AC1740" s="23"/>
      <c r="AD1740" s="23"/>
    </row>
    <row r="1741" spans="1:30">
      <c r="A1741" s="4">
        <v>41610</v>
      </c>
      <c r="B1741" s="23">
        <v>8.9999999999999998E-4</v>
      </c>
      <c r="C1741" s="23">
        <v>5.0000000000000001E-4</v>
      </c>
      <c r="D1741" s="23">
        <v>1E-3</v>
      </c>
      <c r="E1741" s="23">
        <v>1.2999999999999999E-3</v>
      </c>
      <c r="F1741" s="23">
        <v>3.0000000000000001E-3</v>
      </c>
      <c r="G1741" s="23">
        <v>5.8999999999999999E-3</v>
      </c>
      <c r="H1741" s="23">
        <v>1.43E-2</v>
      </c>
      <c r="I1741" s="23">
        <v>2.1600000000000001E-2</v>
      </c>
      <c r="J1741" s="23">
        <v>2.81E-2</v>
      </c>
      <c r="K1741" s="23">
        <v>3.5799999999999998E-2</v>
      </c>
      <c r="L1741" s="23">
        <v>3.8599999999999995E-2</v>
      </c>
      <c r="M1741" s="23"/>
      <c r="N1741" s="23"/>
      <c r="O1741" s="23"/>
      <c r="P1741" s="23"/>
      <c r="V1741" s="23"/>
      <c r="W1741" s="23"/>
      <c r="X1741" s="23"/>
      <c r="Y1741" s="23"/>
      <c r="Z1741" s="23"/>
      <c r="AA1741" s="23"/>
      <c r="AB1741" s="23"/>
      <c r="AC1741" s="23"/>
      <c r="AD1741" s="23"/>
    </row>
    <row r="1742" spans="1:30">
      <c r="A1742" s="4">
        <v>41611</v>
      </c>
      <c r="B1742" s="23">
        <v>8.9999999999999998E-4</v>
      </c>
      <c r="C1742" s="23">
        <v>5.9999999999999995E-4</v>
      </c>
      <c r="D1742" s="23">
        <v>1E-3</v>
      </c>
      <c r="E1742" s="23">
        <v>1.2999999999999999E-3</v>
      </c>
      <c r="F1742" s="23">
        <v>2.8000000000000004E-3</v>
      </c>
      <c r="G1742" s="23">
        <v>5.7999999999999996E-3</v>
      </c>
      <c r="H1742" s="23">
        <v>1.3999999999999999E-2</v>
      </c>
      <c r="I1742" s="23">
        <v>2.1299999999999999E-2</v>
      </c>
      <c r="J1742" s="23">
        <v>2.7900000000000001E-2</v>
      </c>
      <c r="K1742" s="23">
        <v>3.56E-2</v>
      </c>
      <c r="L1742" s="23">
        <v>3.8399999999999997E-2</v>
      </c>
      <c r="M1742" s="23"/>
      <c r="N1742" s="23"/>
      <c r="O1742" s="23"/>
      <c r="P1742" s="23"/>
      <c r="V1742" s="23"/>
      <c r="W1742" s="23"/>
      <c r="X1742" s="23"/>
      <c r="Y1742" s="23"/>
      <c r="Z1742" s="23"/>
      <c r="AA1742" s="23"/>
      <c r="AB1742" s="23"/>
      <c r="AC1742" s="23"/>
      <c r="AD1742" s="23"/>
    </row>
    <row r="1743" spans="1:30">
      <c r="A1743" s="4">
        <v>41612</v>
      </c>
      <c r="B1743" s="23">
        <v>8.9999999999999998E-4</v>
      </c>
      <c r="C1743" s="23">
        <v>5.9999999999999995E-4</v>
      </c>
      <c r="D1743" s="23">
        <v>1E-3</v>
      </c>
      <c r="E1743" s="23">
        <v>1.4000000000000002E-3</v>
      </c>
      <c r="F1743" s="23">
        <v>3.0000000000000001E-3</v>
      </c>
      <c r="G1743" s="23">
        <v>6.0000000000000001E-3</v>
      </c>
      <c r="H1743" s="23">
        <v>1.4499999999999999E-2</v>
      </c>
      <c r="I1743" s="23">
        <v>2.1899999999999999E-2</v>
      </c>
      <c r="J1743" s="23">
        <v>2.8399999999999998E-2</v>
      </c>
      <c r="K1743" s="23">
        <v>3.6299999999999999E-2</v>
      </c>
      <c r="L1743" s="23">
        <v>3.9E-2</v>
      </c>
      <c r="M1743" s="23"/>
      <c r="N1743" s="23"/>
      <c r="O1743" s="23"/>
      <c r="P1743" s="23"/>
      <c r="V1743" s="23"/>
      <c r="W1743" s="23"/>
      <c r="X1743" s="23"/>
      <c r="Y1743" s="23"/>
      <c r="Z1743" s="23"/>
      <c r="AA1743" s="23"/>
      <c r="AB1743" s="23"/>
      <c r="AC1743" s="23"/>
      <c r="AD1743" s="23"/>
    </row>
    <row r="1744" spans="1:30">
      <c r="A1744" s="4">
        <v>41613</v>
      </c>
      <c r="B1744" s="23">
        <v>8.9999999999999998E-4</v>
      </c>
      <c r="C1744" s="23">
        <v>5.9999999999999995E-4</v>
      </c>
      <c r="D1744" s="23">
        <v>1E-3</v>
      </c>
      <c r="E1744" s="23">
        <v>1.2999999999999999E-3</v>
      </c>
      <c r="F1744" s="23">
        <v>3.0000000000000001E-3</v>
      </c>
      <c r="G1744" s="23">
        <v>6.0999999999999995E-3</v>
      </c>
      <c r="H1744" s="23">
        <v>1.49E-2</v>
      </c>
      <c r="I1744" s="23">
        <v>2.23E-2</v>
      </c>
      <c r="J1744" s="23">
        <v>2.8799999999999999E-2</v>
      </c>
      <c r="K1744" s="23">
        <v>3.6499999999999998E-2</v>
      </c>
      <c r="L1744" s="23">
        <v>3.9199999999999999E-2</v>
      </c>
      <c r="M1744" s="23"/>
      <c r="N1744" s="23"/>
      <c r="O1744" s="23"/>
      <c r="P1744" s="23"/>
      <c r="V1744" s="23"/>
      <c r="W1744" s="23"/>
      <c r="X1744" s="23"/>
      <c r="Y1744" s="23"/>
      <c r="Z1744" s="23"/>
      <c r="AA1744" s="23"/>
      <c r="AB1744" s="23"/>
      <c r="AC1744" s="23"/>
      <c r="AD1744" s="23"/>
    </row>
    <row r="1745" spans="1:30">
      <c r="A1745" s="4">
        <v>41614</v>
      </c>
      <c r="B1745" s="23">
        <v>8.9999999999999998E-4</v>
      </c>
      <c r="C1745" s="23">
        <v>5.9999999999999995E-4</v>
      </c>
      <c r="D1745" s="23">
        <v>1E-3</v>
      </c>
      <c r="E1745" s="23">
        <v>1.2999999999999999E-3</v>
      </c>
      <c r="F1745" s="23">
        <v>3.0000000000000001E-3</v>
      </c>
      <c r="G1745" s="23">
        <v>6.4000000000000003E-3</v>
      </c>
      <c r="H1745" s="23">
        <v>1.5100000000000001E-2</v>
      </c>
      <c r="I1745" s="23">
        <v>2.23E-2</v>
      </c>
      <c r="J1745" s="23">
        <v>2.8799999999999999E-2</v>
      </c>
      <c r="K1745" s="23">
        <v>3.6299999999999999E-2</v>
      </c>
      <c r="L1745" s="23">
        <v>3.9E-2</v>
      </c>
      <c r="M1745" s="23"/>
      <c r="N1745" s="23"/>
      <c r="O1745" s="23"/>
      <c r="P1745" s="23"/>
      <c r="V1745" s="23"/>
      <c r="W1745" s="23"/>
      <c r="X1745" s="23"/>
      <c r="Y1745" s="23"/>
      <c r="Z1745" s="23"/>
      <c r="AA1745" s="23"/>
      <c r="AB1745" s="23"/>
      <c r="AC1745" s="23"/>
      <c r="AD1745" s="23"/>
    </row>
    <row r="1746" spans="1:30">
      <c r="A1746" s="4">
        <v>41617</v>
      </c>
      <c r="B1746" s="23">
        <v>8.9999999999999998E-4</v>
      </c>
      <c r="C1746" s="23">
        <v>7.000000000000001E-4</v>
      </c>
      <c r="D1746" s="23">
        <v>1E-3</v>
      </c>
      <c r="E1746" s="23">
        <v>1.2999999999999999E-3</v>
      </c>
      <c r="F1746" s="23">
        <v>3.0000000000000001E-3</v>
      </c>
      <c r="G1746" s="23">
        <v>6.4000000000000003E-3</v>
      </c>
      <c r="H1746" s="23">
        <v>1.4999999999999999E-2</v>
      </c>
      <c r="I1746" s="23">
        <v>2.23E-2</v>
      </c>
      <c r="J1746" s="23">
        <v>2.86E-2</v>
      </c>
      <c r="K1746" s="23">
        <v>3.61E-2</v>
      </c>
      <c r="L1746" s="23">
        <v>3.8800000000000001E-2</v>
      </c>
      <c r="M1746" s="23"/>
      <c r="N1746" s="23"/>
      <c r="O1746" s="23"/>
      <c r="P1746" s="23"/>
      <c r="V1746" s="23"/>
      <c r="W1746" s="23"/>
      <c r="X1746" s="23"/>
      <c r="Y1746" s="23"/>
      <c r="Z1746" s="23"/>
      <c r="AA1746" s="23"/>
      <c r="AB1746" s="23"/>
      <c r="AC1746" s="23"/>
      <c r="AD1746" s="23"/>
    </row>
    <row r="1747" spans="1:30">
      <c r="A1747" s="4">
        <v>41618</v>
      </c>
      <c r="B1747" s="23">
        <v>8.9999999999999998E-4</v>
      </c>
      <c r="C1747" s="23">
        <v>7.000000000000001E-4</v>
      </c>
      <c r="D1747" s="23">
        <v>1E-3</v>
      </c>
      <c r="E1747" s="23">
        <v>1.4000000000000002E-3</v>
      </c>
      <c r="F1747" s="23">
        <v>3.0000000000000001E-3</v>
      </c>
      <c r="G1747" s="23">
        <v>6.1999999999999998E-3</v>
      </c>
      <c r="H1747" s="23">
        <v>1.46E-2</v>
      </c>
      <c r="I1747" s="23">
        <v>2.1700000000000001E-2</v>
      </c>
      <c r="J1747" s="23">
        <v>2.81E-2</v>
      </c>
      <c r="K1747" s="23">
        <v>3.56E-2</v>
      </c>
      <c r="L1747" s="23">
        <v>3.8300000000000001E-2</v>
      </c>
      <c r="M1747" s="23"/>
      <c r="N1747" s="23"/>
      <c r="O1747" s="23"/>
      <c r="P1747" s="23"/>
      <c r="V1747" s="23"/>
      <c r="W1747" s="23"/>
      <c r="X1747" s="23"/>
      <c r="Y1747" s="23"/>
      <c r="Z1747" s="23"/>
      <c r="AA1747" s="23"/>
      <c r="AB1747" s="23"/>
      <c r="AC1747" s="23"/>
      <c r="AD1747" s="23"/>
    </row>
    <row r="1748" spans="1:30">
      <c r="A1748" s="4">
        <v>41619</v>
      </c>
      <c r="B1748" s="23">
        <v>8.0000000000000004E-4</v>
      </c>
      <c r="C1748" s="23">
        <v>7.000000000000001E-4</v>
      </c>
      <c r="D1748" s="23">
        <v>1E-3</v>
      </c>
      <c r="E1748" s="23">
        <v>1.2999999999999999E-3</v>
      </c>
      <c r="F1748" s="23">
        <v>3.0999999999999999E-3</v>
      </c>
      <c r="G1748" s="23">
        <v>6.3E-3</v>
      </c>
      <c r="H1748" s="23">
        <v>1.4999999999999999E-2</v>
      </c>
      <c r="I1748" s="23">
        <v>2.2099999999999998E-2</v>
      </c>
      <c r="J1748" s="23">
        <v>2.86E-2</v>
      </c>
      <c r="K1748" s="23">
        <v>3.61E-2</v>
      </c>
      <c r="L1748" s="23">
        <v>3.8699999999999998E-2</v>
      </c>
      <c r="M1748" s="23"/>
      <c r="N1748" s="23"/>
      <c r="O1748" s="23"/>
      <c r="P1748" s="23"/>
      <c r="V1748" s="23"/>
      <c r="W1748" s="23"/>
      <c r="X1748" s="23"/>
      <c r="Y1748" s="23"/>
      <c r="Z1748" s="23"/>
      <c r="AA1748" s="23"/>
      <c r="AB1748" s="23"/>
      <c r="AC1748" s="23"/>
      <c r="AD1748" s="23"/>
    </row>
    <row r="1749" spans="1:30">
      <c r="A1749" s="4">
        <v>41620</v>
      </c>
      <c r="B1749" s="23">
        <v>8.9999999999999998E-4</v>
      </c>
      <c r="C1749" s="23">
        <v>7.000000000000001E-4</v>
      </c>
      <c r="D1749" s="23">
        <v>8.9999999999999998E-4</v>
      </c>
      <c r="E1749" s="23">
        <v>1.4000000000000002E-3</v>
      </c>
      <c r="F1749" s="23">
        <v>3.4000000000000002E-3</v>
      </c>
      <c r="G1749" s="23">
        <v>6.7000000000000002E-3</v>
      </c>
      <c r="H1749" s="23">
        <v>1.55E-2</v>
      </c>
      <c r="I1749" s="23">
        <v>2.2599999999999999E-2</v>
      </c>
      <c r="J1749" s="23">
        <v>2.8900000000000002E-2</v>
      </c>
      <c r="K1749" s="23">
        <v>3.6299999999999999E-2</v>
      </c>
      <c r="L1749" s="23">
        <v>3.9100000000000003E-2</v>
      </c>
      <c r="M1749" s="23"/>
      <c r="N1749" s="23"/>
      <c r="O1749" s="23"/>
      <c r="P1749" s="23"/>
      <c r="V1749" s="23"/>
      <c r="W1749" s="23"/>
      <c r="X1749" s="23"/>
      <c r="Y1749" s="23"/>
      <c r="Z1749" s="23"/>
      <c r="AA1749" s="23"/>
      <c r="AB1749" s="23"/>
      <c r="AC1749" s="23"/>
      <c r="AD1749" s="23"/>
    </row>
    <row r="1750" spans="1:30">
      <c r="A1750" s="4">
        <v>41621</v>
      </c>
      <c r="B1750" s="23">
        <v>8.0000000000000004E-4</v>
      </c>
      <c r="C1750" s="23">
        <v>7.000000000000001E-4</v>
      </c>
      <c r="D1750" s="23">
        <v>8.9999999999999998E-4</v>
      </c>
      <c r="E1750" s="23">
        <v>1.4000000000000002E-3</v>
      </c>
      <c r="F1750" s="23">
        <v>3.4000000000000002E-3</v>
      </c>
      <c r="G1750" s="23">
        <v>6.8000000000000005E-3</v>
      </c>
      <c r="H1750" s="23">
        <v>1.55E-2</v>
      </c>
      <c r="I1750" s="23">
        <v>2.2499999999999999E-2</v>
      </c>
      <c r="J1750" s="23">
        <v>2.8799999999999999E-2</v>
      </c>
      <c r="K1750" s="23">
        <v>3.61E-2</v>
      </c>
      <c r="L1750" s="23">
        <v>3.8800000000000001E-2</v>
      </c>
      <c r="M1750" s="23"/>
      <c r="N1750" s="23"/>
      <c r="O1750" s="23"/>
      <c r="P1750" s="23"/>
      <c r="V1750" s="23"/>
      <c r="W1750" s="23"/>
      <c r="X1750" s="23"/>
      <c r="Y1750" s="23"/>
      <c r="Z1750" s="23"/>
      <c r="AA1750" s="23"/>
      <c r="AB1750" s="23"/>
      <c r="AC1750" s="23"/>
      <c r="AD1750" s="23"/>
    </row>
    <row r="1751" spans="1:30">
      <c r="A1751" s="4">
        <v>41624</v>
      </c>
      <c r="B1751" s="23">
        <v>8.9999999999999998E-4</v>
      </c>
      <c r="C1751" s="23">
        <v>7.000000000000001E-4</v>
      </c>
      <c r="D1751" s="23">
        <v>8.9999999999999998E-4</v>
      </c>
      <c r="E1751" s="23">
        <v>1.2999999999999999E-3</v>
      </c>
      <c r="F1751" s="23">
        <v>3.4000000000000002E-3</v>
      </c>
      <c r="G1751" s="23">
        <v>6.8000000000000005E-3</v>
      </c>
      <c r="H1751" s="23">
        <v>1.55E-2</v>
      </c>
      <c r="I1751" s="23">
        <v>2.2599999999999999E-2</v>
      </c>
      <c r="J1751" s="23">
        <v>2.8900000000000002E-2</v>
      </c>
      <c r="K1751" s="23">
        <v>3.6299999999999999E-2</v>
      </c>
      <c r="L1751" s="23">
        <v>3.9E-2</v>
      </c>
      <c r="M1751" s="23"/>
      <c r="N1751" s="23"/>
      <c r="O1751" s="23"/>
      <c r="P1751" s="23"/>
      <c r="V1751" s="23"/>
      <c r="W1751" s="23"/>
      <c r="X1751" s="23"/>
      <c r="Y1751" s="23"/>
      <c r="Z1751" s="23"/>
      <c r="AA1751" s="23"/>
      <c r="AB1751" s="23"/>
      <c r="AC1751" s="23"/>
      <c r="AD1751" s="23"/>
    </row>
    <row r="1752" spans="1:30">
      <c r="A1752" s="4">
        <v>41625</v>
      </c>
      <c r="B1752" s="23">
        <v>8.9999999999999998E-4</v>
      </c>
      <c r="C1752" s="23">
        <v>7.000000000000001E-4</v>
      </c>
      <c r="D1752" s="23">
        <v>8.9999999999999998E-4</v>
      </c>
      <c r="E1752" s="23">
        <v>1.4000000000000002E-3</v>
      </c>
      <c r="F1752" s="23">
        <v>3.4000000000000002E-3</v>
      </c>
      <c r="G1752" s="23">
        <v>6.5000000000000006E-3</v>
      </c>
      <c r="H1752" s="23">
        <v>1.52E-2</v>
      </c>
      <c r="I1752" s="23">
        <v>2.2200000000000001E-2</v>
      </c>
      <c r="J1752" s="23">
        <v>2.8500000000000001E-2</v>
      </c>
      <c r="K1752" s="23">
        <v>3.6000000000000004E-2</v>
      </c>
      <c r="L1752" s="23">
        <v>3.8800000000000001E-2</v>
      </c>
      <c r="M1752" s="23"/>
      <c r="N1752" s="23"/>
      <c r="O1752" s="23"/>
      <c r="P1752" s="23"/>
      <c r="V1752" s="23"/>
      <c r="W1752" s="23"/>
      <c r="X1752" s="23"/>
      <c r="Y1752" s="23"/>
      <c r="Z1752" s="23"/>
      <c r="AA1752" s="23"/>
      <c r="AB1752" s="23"/>
      <c r="AC1752" s="23"/>
      <c r="AD1752" s="23"/>
    </row>
    <row r="1753" spans="1:30">
      <c r="A1753" s="4">
        <v>41626</v>
      </c>
      <c r="B1753" s="23">
        <v>8.9999999999999998E-4</v>
      </c>
      <c r="C1753" s="23">
        <v>7.000000000000001E-4</v>
      </c>
      <c r="D1753" s="23">
        <v>1E-3</v>
      </c>
      <c r="E1753" s="23">
        <v>1.2999999999999999E-3</v>
      </c>
      <c r="F1753" s="23">
        <v>3.2000000000000002E-3</v>
      </c>
      <c r="G1753" s="23">
        <v>6.4000000000000003E-3</v>
      </c>
      <c r="H1753" s="23">
        <v>1.55E-2</v>
      </c>
      <c r="I1753" s="23">
        <v>2.2599999999999999E-2</v>
      </c>
      <c r="J1753" s="23">
        <v>2.8900000000000002E-2</v>
      </c>
      <c r="K1753" s="23">
        <v>3.6299999999999999E-2</v>
      </c>
      <c r="L1753" s="23">
        <v>3.9E-2</v>
      </c>
      <c r="M1753" s="23"/>
      <c r="N1753" s="23"/>
      <c r="O1753" s="23"/>
      <c r="P1753" s="23"/>
      <c r="V1753" s="23"/>
      <c r="W1753" s="23"/>
      <c r="X1753" s="23"/>
      <c r="Y1753" s="23"/>
      <c r="Z1753" s="23"/>
      <c r="AA1753" s="23"/>
      <c r="AB1753" s="23"/>
      <c r="AC1753" s="23"/>
      <c r="AD1753" s="23"/>
    </row>
    <row r="1754" spans="1:30">
      <c r="A1754" s="4">
        <v>41627</v>
      </c>
      <c r="B1754" s="23">
        <v>8.9999999999999998E-4</v>
      </c>
      <c r="C1754" s="23">
        <v>5.9999999999999995E-4</v>
      </c>
      <c r="D1754" s="23">
        <v>8.9999999999999998E-4</v>
      </c>
      <c r="E1754" s="23">
        <v>1.2999999999999999E-3</v>
      </c>
      <c r="F1754" s="23">
        <v>3.4999999999999996E-3</v>
      </c>
      <c r="G1754" s="23">
        <v>6.9999999999999993E-3</v>
      </c>
      <c r="H1754" s="23">
        <v>1.6299999999999999E-2</v>
      </c>
      <c r="I1754" s="23">
        <v>2.35E-2</v>
      </c>
      <c r="J1754" s="23">
        <v>2.9399999999999999E-2</v>
      </c>
      <c r="K1754" s="23">
        <v>3.6400000000000002E-2</v>
      </c>
      <c r="L1754" s="23">
        <v>3.9100000000000003E-2</v>
      </c>
      <c r="M1754" s="23"/>
      <c r="N1754" s="23"/>
      <c r="O1754" s="23"/>
      <c r="P1754" s="23"/>
      <c r="V1754" s="23"/>
      <c r="W1754" s="23"/>
      <c r="X1754" s="23"/>
      <c r="Y1754" s="23"/>
      <c r="Z1754" s="23"/>
      <c r="AA1754" s="23"/>
      <c r="AB1754" s="23"/>
      <c r="AC1754" s="23"/>
      <c r="AD1754" s="23"/>
    </row>
    <row r="1755" spans="1:30">
      <c r="A1755" s="4">
        <v>41628</v>
      </c>
      <c r="B1755" s="23">
        <v>8.9999999999999998E-4</v>
      </c>
      <c r="C1755" s="23">
        <v>7.000000000000001E-4</v>
      </c>
      <c r="D1755" s="23">
        <v>8.9999999999999998E-4</v>
      </c>
      <c r="E1755" s="23">
        <v>1.2999999999999999E-3</v>
      </c>
      <c r="F1755" s="23">
        <v>3.7000000000000002E-3</v>
      </c>
      <c r="G1755" s="23">
        <v>7.4000000000000003E-3</v>
      </c>
      <c r="H1755" s="23">
        <v>1.66E-2</v>
      </c>
      <c r="I1755" s="23">
        <v>2.3300000000000001E-2</v>
      </c>
      <c r="J1755" s="23">
        <v>2.8900000000000002E-2</v>
      </c>
      <c r="K1755" s="23">
        <v>3.5699999999999996E-2</v>
      </c>
      <c r="L1755" s="23">
        <v>3.8199999999999998E-2</v>
      </c>
      <c r="M1755" s="23"/>
      <c r="N1755" s="23"/>
      <c r="O1755" s="23"/>
      <c r="P1755" s="23"/>
      <c r="V1755" s="23"/>
      <c r="W1755" s="23"/>
      <c r="X1755" s="23"/>
      <c r="Y1755" s="23"/>
      <c r="Z1755" s="23"/>
      <c r="AA1755" s="23"/>
      <c r="AB1755" s="23"/>
      <c r="AC1755" s="23"/>
      <c r="AD1755" s="23"/>
    </row>
    <row r="1756" spans="1:30">
      <c r="A1756" s="4">
        <v>41631</v>
      </c>
      <c r="B1756" s="23">
        <v>8.9999999999999998E-4</v>
      </c>
      <c r="C1756" s="23">
        <v>7.000000000000001E-4</v>
      </c>
      <c r="D1756" s="23">
        <v>8.9999999999999998E-4</v>
      </c>
      <c r="E1756" s="23">
        <v>1.4000000000000002E-3</v>
      </c>
      <c r="F1756" s="23">
        <v>3.8E-3</v>
      </c>
      <c r="G1756" s="23">
        <v>7.7000000000000002E-3</v>
      </c>
      <c r="H1756" s="23">
        <v>1.6799999999999999E-2</v>
      </c>
      <c r="I1756" s="23">
        <v>2.3700000000000002E-2</v>
      </c>
      <c r="J1756" s="23">
        <v>2.9399999999999999E-2</v>
      </c>
      <c r="K1756" s="23">
        <v>3.6000000000000004E-2</v>
      </c>
      <c r="L1756" s="23">
        <v>3.85E-2</v>
      </c>
      <c r="M1756" s="23"/>
      <c r="N1756" s="23"/>
      <c r="O1756" s="23"/>
      <c r="P1756" s="23"/>
      <c r="V1756" s="23"/>
      <c r="W1756" s="23"/>
      <c r="X1756" s="23"/>
      <c r="Y1756" s="23"/>
      <c r="Z1756" s="23"/>
      <c r="AA1756" s="23"/>
      <c r="AB1756" s="23"/>
      <c r="AC1756" s="23"/>
      <c r="AD1756" s="23"/>
    </row>
    <row r="1757" spans="1:30">
      <c r="A1757" s="4">
        <v>41632</v>
      </c>
      <c r="B1757" s="23">
        <v>8.0000000000000004E-4</v>
      </c>
      <c r="C1757" s="23">
        <v>7.000000000000001E-4</v>
      </c>
      <c r="D1757" s="23">
        <v>8.9999999999999998E-4</v>
      </c>
      <c r="E1757" s="23">
        <v>1.4000000000000002E-3</v>
      </c>
      <c r="F1757" s="23">
        <v>3.8E-3</v>
      </c>
      <c r="G1757" s="23">
        <v>8.0000000000000002E-3</v>
      </c>
      <c r="H1757" s="23">
        <v>1.7299999999999999E-2</v>
      </c>
      <c r="I1757" s="23">
        <v>2.4300000000000002E-2</v>
      </c>
      <c r="J1757" s="23">
        <v>2.9900000000000003E-2</v>
      </c>
      <c r="K1757" s="23">
        <v>3.6600000000000001E-2</v>
      </c>
      <c r="L1757" s="23">
        <v>3.9E-2</v>
      </c>
      <c r="M1757" s="23"/>
      <c r="N1757" s="23"/>
      <c r="O1757" s="23"/>
      <c r="P1757" s="23"/>
      <c r="V1757" s="23"/>
      <c r="W1757" s="23"/>
      <c r="X1757" s="23"/>
      <c r="Y1757" s="23"/>
      <c r="Z1757" s="23"/>
      <c r="AA1757" s="23"/>
      <c r="AB1757" s="23"/>
      <c r="AC1757" s="23"/>
      <c r="AD1757" s="23"/>
    </row>
    <row r="1758" spans="1:30">
      <c r="A1758" s="4">
        <v>41634</v>
      </c>
      <c r="B1758" s="23">
        <v>8.0000000000000004E-4</v>
      </c>
      <c r="C1758" s="23">
        <v>7.000000000000001E-4</v>
      </c>
      <c r="D1758" s="23">
        <v>8.9999999999999998E-4</v>
      </c>
      <c r="E1758" s="23">
        <v>1.2999999999999999E-3</v>
      </c>
      <c r="F1758" s="23">
        <v>4.1999999999999997E-3</v>
      </c>
      <c r="G1758" s="23">
        <v>8.1000000000000013E-3</v>
      </c>
      <c r="H1758" s="23">
        <v>1.7399999999999999E-2</v>
      </c>
      <c r="I1758" s="23">
        <v>2.4300000000000002E-2</v>
      </c>
      <c r="J1758" s="23">
        <v>0.03</v>
      </c>
      <c r="K1758" s="23">
        <v>3.6799999999999999E-2</v>
      </c>
      <c r="L1758" s="23">
        <v>3.9199999999999999E-2</v>
      </c>
      <c r="M1758" s="23"/>
      <c r="N1758" s="23"/>
      <c r="O1758" s="23"/>
      <c r="P1758" s="23"/>
      <c r="V1758" s="23"/>
      <c r="W1758" s="23"/>
      <c r="X1758" s="23"/>
      <c r="Y1758" s="23"/>
      <c r="Z1758" s="23"/>
      <c r="AA1758" s="23"/>
      <c r="AB1758" s="23"/>
      <c r="AC1758" s="23"/>
      <c r="AD1758" s="23"/>
    </row>
    <row r="1759" spans="1:30">
      <c r="A1759" s="4">
        <v>41635</v>
      </c>
      <c r="B1759" s="23">
        <v>8.0000000000000004E-4</v>
      </c>
      <c r="C1759" s="23">
        <v>7.000000000000001E-4</v>
      </c>
      <c r="D1759" s="23">
        <v>8.9999999999999998E-4</v>
      </c>
      <c r="E1759" s="23">
        <v>1.1999999999999999E-3</v>
      </c>
      <c r="F1759" s="23">
        <v>4.0000000000000001E-3</v>
      </c>
      <c r="G1759" s="23">
        <v>7.9000000000000008E-3</v>
      </c>
      <c r="H1759" s="23">
        <v>1.7399999999999999E-2</v>
      </c>
      <c r="I1759" s="23">
        <v>2.4399999999999998E-2</v>
      </c>
      <c r="J1759" s="23">
        <v>3.0200000000000001E-2</v>
      </c>
      <c r="K1759" s="23">
        <v>3.7000000000000005E-2</v>
      </c>
      <c r="L1759" s="23">
        <v>3.9399999999999998E-2</v>
      </c>
      <c r="M1759" s="23"/>
      <c r="N1759" s="23"/>
      <c r="O1759" s="23"/>
      <c r="P1759" s="23"/>
      <c r="V1759" s="23"/>
      <c r="W1759" s="23"/>
      <c r="X1759" s="23"/>
      <c r="Y1759" s="23"/>
      <c r="Z1759" s="23"/>
      <c r="AA1759" s="23"/>
      <c r="AB1759" s="23"/>
      <c r="AC1759" s="23"/>
      <c r="AD1759" s="23"/>
    </row>
    <row r="1760" spans="1:30">
      <c r="A1760" s="4">
        <v>41638</v>
      </c>
      <c r="B1760" s="23">
        <v>8.0000000000000004E-4</v>
      </c>
      <c r="C1760" s="23">
        <v>7.000000000000001E-4</v>
      </c>
      <c r="D1760" s="23">
        <v>1E-3</v>
      </c>
      <c r="E1760" s="23">
        <v>1.2999999999999999E-3</v>
      </c>
      <c r="F1760" s="23">
        <v>3.9000000000000003E-3</v>
      </c>
      <c r="G1760" s="23">
        <v>7.7000000000000002E-3</v>
      </c>
      <c r="H1760" s="23">
        <v>1.7100000000000001E-2</v>
      </c>
      <c r="I1760" s="23">
        <v>2.4E-2</v>
      </c>
      <c r="J1760" s="23">
        <v>2.9900000000000003E-2</v>
      </c>
      <c r="K1760" s="23">
        <v>3.6600000000000001E-2</v>
      </c>
      <c r="L1760" s="23">
        <v>3.9E-2</v>
      </c>
      <c r="M1760" s="23"/>
      <c r="N1760" s="23"/>
      <c r="O1760" s="23"/>
      <c r="P1760" s="23"/>
      <c r="V1760" s="23"/>
      <c r="W1760" s="23"/>
      <c r="X1760" s="23"/>
      <c r="Y1760" s="23"/>
      <c r="Z1760" s="23"/>
      <c r="AA1760" s="23"/>
      <c r="AB1760" s="23"/>
      <c r="AC1760" s="23"/>
      <c r="AD1760" s="23"/>
    </row>
    <row r="1761" spans="1:30">
      <c r="A1761" s="4">
        <v>41639</v>
      </c>
      <c r="B1761" s="23">
        <v>7.000000000000001E-4</v>
      </c>
      <c r="C1761" s="23">
        <v>7.000000000000001E-4</v>
      </c>
      <c r="D1761" s="23">
        <v>1E-3</v>
      </c>
      <c r="E1761" s="23">
        <v>1.2999999999999999E-3</v>
      </c>
      <c r="F1761" s="23">
        <v>3.8E-3</v>
      </c>
      <c r="G1761" s="23">
        <v>7.8000000000000005E-3</v>
      </c>
      <c r="H1761" s="23">
        <v>1.7500000000000002E-2</v>
      </c>
      <c r="I1761" s="23">
        <v>2.4500000000000001E-2</v>
      </c>
      <c r="J1761" s="23">
        <v>3.04E-2</v>
      </c>
      <c r="K1761" s="23">
        <v>3.7200000000000004E-2</v>
      </c>
      <c r="L1761" s="23">
        <v>3.9599999999999996E-2</v>
      </c>
      <c r="M1761" s="23"/>
      <c r="N1761" s="23"/>
      <c r="O1761" s="23"/>
      <c r="P1761" s="23"/>
      <c r="V1761" s="23"/>
      <c r="W1761" s="23"/>
      <c r="X1761" s="23"/>
      <c r="Y1761" s="23"/>
      <c r="Z1761" s="23"/>
      <c r="AA1761" s="23"/>
      <c r="AB1761" s="23"/>
      <c r="AC1761" s="23"/>
      <c r="AD1761" s="23"/>
    </row>
    <row r="1762" spans="1:30">
      <c r="A1762" s="4">
        <v>41641</v>
      </c>
      <c r="B1762" s="23">
        <v>8.0000000000000004E-4</v>
      </c>
      <c r="C1762" s="23">
        <v>7.000000000000001E-4</v>
      </c>
      <c r="D1762" s="23">
        <v>8.9999999999999998E-4</v>
      </c>
      <c r="E1762" s="23">
        <v>1.2999999999999999E-3</v>
      </c>
      <c r="F1762" s="23">
        <v>3.9000000000000003E-3</v>
      </c>
      <c r="G1762" s="23">
        <v>7.6E-3</v>
      </c>
      <c r="H1762" s="23">
        <v>1.72E-2</v>
      </c>
      <c r="I1762" s="23">
        <v>2.41E-2</v>
      </c>
      <c r="J1762" s="23">
        <v>0.03</v>
      </c>
      <c r="K1762" s="23">
        <v>3.6799999999999999E-2</v>
      </c>
      <c r="L1762" s="23">
        <v>3.9199999999999999E-2</v>
      </c>
      <c r="M1762" s="23"/>
      <c r="N1762" s="23"/>
      <c r="O1762" s="23"/>
      <c r="P1762" s="23"/>
      <c r="V1762" s="23"/>
      <c r="W1762" s="23"/>
      <c r="X1762" s="23"/>
      <c r="Y1762" s="23"/>
      <c r="Z1762" s="23"/>
      <c r="AA1762" s="23"/>
      <c r="AB1762" s="23"/>
      <c r="AC1762" s="23"/>
      <c r="AD1762" s="23"/>
    </row>
    <row r="1763" spans="1:30">
      <c r="A1763" s="4">
        <v>41642</v>
      </c>
      <c r="B1763" s="23">
        <v>8.0000000000000004E-4</v>
      </c>
      <c r="C1763" s="23">
        <v>7.000000000000001E-4</v>
      </c>
      <c r="D1763" s="23">
        <v>1E-3</v>
      </c>
      <c r="E1763" s="23">
        <v>1.2999999999999999E-3</v>
      </c>
      <c r="F1763" s="23">
        <v>4.0999999999999995E-3</v>
      </c>
      <c r="G1763" s="23">
        <v>8.0000000000000002E-3</v>
      </c>
      <c r="H1763" s="23">
        <v>1.7299999999999999E-2</v>
      </c>
      <c r="I1763" s="23">
        <v>2.4199999999999999E-2</v>
      </c>
      <c r="J1763" s="23">
        <v>3.0099999999999998E-2</v>
      </c>
      <c r="K1763" s="23">
        <v>3.6900000000000002E-2</v>
      </c>
      <c r="L1763" s="23">
        <v>3.9300000000000002E-2</v>
      </c>
      <c r="M1763" s="23"/>
      <c r="N1763" s="23"/>
      <c r="O1763" s="23"/>
      <c r="P1763" s="23"/>
      <c r="V1763" s="23"/>
      <c r="W1763" s="23"/>
      <c r="X1763" s="23"/>
      <c r="Y1763" s="23"/>
      <c r="Z1763" s="23"/>
      <c r="AA1763" s="23"/>
      <c r="AB1763" s="23"/>
      <c r="AC1763" s="23"/>
      <c r="AD1763" s="23"/>
    </row>
    <row r="1764" spans="1:30">
      <c r="A1764" s="4">
        <v>41645</v>
      </c>
      <c r="B1764" s="23">
        <v>8.0000000000000004E-4</v>
      </c>
      <c r="C1764" s="23">
        <v>5.0000000000000001E-4</v>
      </c>
      <c r="D1764" s="23">
        <v>8.0000000000000004E-4</v>
      </c>
      <c r="E1764" s="23">
        <v>1.1999999999999999E-3</v>
      </c>
      <c r="F1764" s="23">
        <v>4.0000000000000001E-3</v>
      </c>
      <c r="G1764" s="23">
        <v>7.8000000000000005E-3</v>
      </c>
      <c r="H1764" s="23">
        <v>1.7000000000000001E-2</v>
      </c>
      <c r="I1764" s="23">
        <v>2.3799999999999998E-2</v>
      </c>
      <c r="J1764" s="23">
        <v>2.98E-2</v>
      </c>
      <c r="K1764" s="23">
        <v>3.6600000000000001E-2</v>
      </c>
      <c r="L1764" s="23">
        <v>3.9E-2</v>
      </c>
      <c r="M1764" s="23"/>
      <c r="N1764" s="23"/>
      <c r="O1764" s="23"/>
      <c r="P1764" s="23"/>
      <c r="V1764" s="23"/>
      <c r="W1764" s="23"/>
      <c r="X1764" s="23"/>
      <c r="Y1764" s="23"/>
      <c r="Z1764" s="23"/>
      <c r="AA1764" s="23"/>
      <c r="AB1764" s="23"/>
      <c r="AC1764" s="23"/>
      <c r="AD1764" s="23"/>
    </row>
    <row r="1765" spans="1:30">
      <c r="A1765" s="4">
        <v>41646</v>
      </c>
      <c r="B1765" s="23">
        <v>7.000000000000001E-4</v>
      </c>
      <c r="C1765" s="23">
        <v>4.0000000000000002E-4</v>
      </c>
      <c r="D1765" s="23">
        <v>8.0000000000000004E-4</v>
      </c>
      <c r="E1765" s="23">
        <v>1.2999999999999999E-3</v>
      </c>
      <c r="F1765" s="23">
        <v>4.0000000000000001E-3</v>
      </c>
      <c r="G1765" s="23">
        <v>8.0000000000000002E-3</v>
      </c>
      <c r="H1765" s="23">
        <v>1.6899999999999998E-2</v>
      </c>
      <c r="I1765" s="23">
        <v>2.3700000000000002E-2</v>
      </c>
      <c r="J1765" s="23">
        <v>2.9600000000000001E-2</v>
      </c>
      <c r="K1765" s="23">
        <v>3.6400000000000002E-2</v>
      </c>
      <c r="L1765" s="23">
        <v>3.8800000000000001E-2</v>
      </c>
      <c r="M1765" s="23"/>
      <c r="N1765" s="23"/>
      <c r="O1765" s="23"/>
      <c r="P1765" s="23"/>
      <c r="V1765" s="23"/>
      <c r="W1765" s="23"/>
      <c r="X1765" s="23"/>
      <c r="Y1765" s="23"/>
      <c r="Z1765" s="23"/>
      <c r="AA1765" s="23"/>
      <c r="AB1765" s="23"/>
      <c r="AC1765" s="23"/>
      <c r="AD1765" s="23"/>
    </row>
    <row r="1766" spans="1:30">
      <c r="A1766" s="4">
        <v>41647</v>
      </c>
      <c r="B1766" s="23">
        <v>7.000000000000001E-4</v>
      </c>
      <c r="C1766" s="23">
        <v>5.0000000000000001E-4</v>
      </c>
      <c r="D1766" s="23">
        <v>8.0000000000000004E-4</v>
      </c>
      <c r="E1766" s="23">
        <v>1.2999999999999999E-3</v>
      </c>
      <c r="F1766" s="23">
        <v>4.3E-3</v>
      </c>
      <c r="G1766" s="23">
        <v>8.6999999999999994E-3</v>
      </c>
      <c r="H1766" s="23">
        <v>1.77E-2</v>
      </c>
      <c r="I1766" s="23">
        <v>2.4399999999999998E-2</v>
      </c>
      <c r="J1766" s="23">
        <v>3.0099999999999998E-2</v>
      </c>
      <c r="K1766" s="23">
        <v>3.6699999999999997E-2</v>
      </c>
      <c r="L1766" s="23">
        <v>3.9E-2</v>
      </c>
      <c r="M1766" s="23"/>
      <c r="N1766" s="23"/>
      <c r="O1766" s="23"/>
      <c r="P1766" s="23"/>
      <c r="V1766" s="23"/>
      <c r="W1766" s="23"/>
      <c r="X1766" s="23"/>
      <c r="Y1766" s="23"/>
      <c r="Z1766" s="23"/>
      <c r="AA1766" s="23"/>
      <c r="AB1766" s="23"/>
      <c r="AC1766" s="23"/>
      <c r="AD1766" s="23"/>
    </row>
    <row r="1767" spans="1:30">
      <c r="A1767" s="4">
        <v>41648</v>
      </c>
      <c r="B1767" s="23">
        <v>7.000000000000001E-4</v>
      </c>
      <c r="C1767" s="23">
        <v>4.0000000000000002E-4</v>
      </c>
      <c r="D1767" s="23">
        <v>5.9999999999999995E-4</v>
      </c>
      <c r="E1767" s="23">
        <v>1.2999999999999999E-3</v>
      </c>
      <c r="F1767" s="23">
        <v>4.4000000000000003E-3</v>
      </c>
      <c r="G1767" s="23">
        <v>8.6E-3</v>
      </c>
      <c r="H1767" s="23">
        <v>1.7500000000000002E-2</v>
      </c>
      <c r="I1767" s="23">
        <v>2.41E-2</v>
      </c>
      <c r="J1767" s="23">
        <v>2.9700000000000001E-2</v>
      </c>
      <c r="K1767" s="23">
        <v>3.6200000000000003E-2</v>
      </c>
      <c r="L1767" s="23">
        <v>3.8800000000000001E-2</v>
      </c>
      <c r="M1767" s="23"/>
      <c r="N1767" s="23"/>
      <c r="O1767" s="23"/>
      <c r="P1767" s="23"/>
      <c r="V1767" s="23"/>
      <c r="W1767" s="23"/>
      <c r="X1767" s="23"/>
      <c r="Y1767" s="23"/>
      <c r="Z1767" s="23"/>
      <c r="AA1767" s="23"/>
      <c r="AB1767" s="23"/>
      <c r="AC1767" s="23"/>
      <c r="AD1767" s="23"/>
    </row>
    <row r="1768" spans="1:30">
      <c r="A1768" s="4">
        <v>41649</v>
      </c>
      <c r="B1768" s="23">
        <v>7.000000000000001E-4</v>
      </c>
      <c r="C1768" s="23">
        <v>5.0000000000000001E-4</v>
      </c>
      <c r="D1768" s="23">
        <v>5.9999999999999995E-4</v>
      </c>
      <c r="E1768" s="23">
        <v>1.1999999999999999E-3</v>
      </c>
      <c r="F1768" s="23">
        <v>3.9000000000000003E-3</v>
      </c>
      <c r="G1768" s="23">
        <v>7.7000000000000002E-3</v>
      </c>
      <c r="H1768" s="23">
        <v>1.6399999999999998E-2</v>
      </c>
      <c r="I1768" s="23">
        <v>2.29E-2</v>
      </c>
      <c r="J1768" s="23">
        <v>2.8799999999999999E-2</v>
      </c>
      <c r="K1768" s="23">
        <v>3.5400000000000001E-2</v>
      </c>
      <c r="L1768" s="23">
        <v>3.7999999999999999E-2</v>
      </c>
      <c r="M1768" s="23"/>
      <c r="N1768" s="23"/>
      <c r="O1768" s="23"/>
      <c r="P1768" s="23"/>
      <c r="V1768" s="23"/>
      <c r="W1768" s="23"/>
      <c r="X1768" s="23"/>
      <c r="Y1768" s="23"/>
      <c r="Z1768" s="23"/>
      <c r="AA1768" s="23"/>
      <c r="AB1768" s="23"/>
      <c r="AC1768" s="23"/>
      <c r="AD1768" s="23"/>
    </row>
    <row r="1769" spans="1:30">
      <c r="A1769" s="4">
        <v>41652</v>
      </c>
      <c r="B1769" s="23">
        <v>7.000000000000001E-4</v>
      </c>
      <c r="C1769" s="23">
        <v>2.9999999999999997E-4</v>
      </c>
      <c r="D1769" s="23">
        <v>5.9999999999999995E-4</v>
      </c>
      <c r="E1769" s="23">
        <v>1.1000000000000001E-3</v>
      </c>
      <c r="F1769" s="23">
        <v>3.9000000000000003E-3</v>
      </c>
      <c r="G1769" s="23">
        <v>7.4000000000000003E-3</v>
      </c>
      <c r="H1769" s="23">
        <v>1.6E-2</v>
      </c>
      <c r="I1769" s="23">
        <v>2.2499999999999999E-2</v>
      </c>
      <c r="J1769" s="23">
        <v>2.8399999999999998E-2</v>
      </c>
      <c r="K1769" s="23">
        <v>3.5200000000000002E-2</v>
      </c>
      <c r="L1769" s="23">
        <v>3.7699999999999997E-2</v>
      </c>
      <c r="M1769" s="23"/>
      <c r="N1769" s="23"/>
      <c r="O1769" s="23"/>
      <c r="P1769" s="23"/>
      <c r="V1769" s="23"/>
      <c r="W1769" s="23"/>
      <c r="X1769" s="23"/>
      <c r="Y1769" s="23"/>
      <c r="Z1769" s="23"/>
      <c r="AA1769" s="23"/>
      <c r="AB1769" s="23"/>
      <c r="AC1769" s="23"/>
      <c r="AD1769" s="23"/>
    </row>
    <row r="1770" spans="1:30">
      <c r="A1770" s="4">
        <v>41653</v>
      </c>
      <c r="B1770" s="23">
        <v>7.000000000000001E-4</v>
      </c>
      <c r="C1770" s="23">
        <v>4.0000000000000002E-4</v>
      </c>
      <c r="D1770" s="23">
        <v>5.9999999999999995E-4</v>
      </c>
      <c r="E1770" s="23">
        <v>1.1000000000000001E-3</v>
      </c>
      <c r="F1770" s="23">
        <v>3.9000000000000003E-3</v>
      </c>
      <c r="G1770" s="23">
        <v>7.8000000000000005E-3</v>
      </c>
      <c r="H1770" s="23">
        <v>1.6500000000000001E-2</v>
      </c>
      <c r="I1770" s="23">
        <v>2.3E-2</v>
      </c>
      <c r="J1770" s="23">
        <v>2.8799999999999999E-2</v>
      </c>
      <c r="K1770" s="23">
        <v>3.5400000000000001E-2</v>
      </c>
      <c r="L1770" s="23">
        <v>3.7999999999999999E-2</v>
      </c>
      <c r="M1770" s="23"/>
      <c r="N1770" s="23"/>
      <c r="O1770" s="23"/>
      <c r="P1770" s="23"/>
      <c r="V1770" s="23"/>
      <c r="W1770" s="23"/>
      <c r="X1770" s="23"/>
      <c r="Y1770" s="23"/>
      <c r="Z1770" s="23"/>
      <c r="AA1770" s="23"/>
      <c r="AB1770" s="23"/>
      <c r="AC1770" s="23"/>
      <c r="AD1770" s="23"/>
    </row>
    <row r="1771" spans="1:30">
      <c r="A1771" s="4">
        <v>41654</v>
      </c>
      <c r="B1771" s="23">
        <v>7.000000000000001E-4</v>
      </c>
      <c r="C1771" s="23">
        <v>4.0000000000000002E-4</v>
      </c>
      <c r="D1771" s="23">
        <v>5.9999999999999995E-4</v>
      </c>
      <c r="E1771" s="23">
        <v>1.2999999999999999E-3</v>
      </c>
      <c r="F1771" s="23">
        <v>4.0999999999999995E-3</v>
      </c>
      <c r="G1771" s="23">
        <v>8.1000000000000013E-3</v>
      </c>
      <c r="H1771" s="23">
        <v>1.6799999999999999E-2</v>
      </c>
      <c r="I1771" s="23">
        <v>2.3300000000000001E-2</v>
      </c>
      <c r="J1771" s="23">
        <v>2.8999999999999998E-2</v>
      </c>
      <c r="K1771" s="23">
        <v>3.5499999999999997E-2</v>
      </c>
      <c r="L1771" s="23">
        <v>3.8100000000000002E-2</v>
      </c>
      <c r="M1771" s="23"/>
      <c r="N1771" s="23"/>
      <c r="O1771" s="23"/>
      <c r="P1771" s="23"/>
      <c r="V1771" s="23"/>
      <c r="W1771" s="23"/>
      <c r="X1771" s="23"/>
      <c r="Y1771" s="23"/>
      <c r="Z1771" s="23"/>
      <c r="AA1771" s="23"/>
      <c r="AB1771" s="23"/>
      <c r="AC1771" s="23"/>
      <c r="AD1771" s="23"/>
    </row>
    <row r="1772" spans="1:30">
      <c r="A1772" s="4">
        <v>41655</v>
      </c>
      <c r="B1772" s="23">
        <v>7.000000000000001E-4</v>
      </c>
      <c r="C1772" s="23">
        <v>4.0000000000000002E-4</v>
      </c>
      <c r="D1772" s="23">
        <v>7.000000000000001E-4</v>
      </c>
      <c r="E1772" s="23">
        <v>1.1000000000000001E-3</v>
      </c>
      <c r="F1772" s="23">
        <v>4.0999999999999995E-3</v>
      </c>
      <c r="G1772" s="23">
        <v>8.0000000000000002E-3</v>
      </c>
      <c r="H1772" s="23">
        <v>1.66E-2</v>
      </c>
      <c r="I1772" s="23">
        <v>2.3E-2</v>
      </c>
      <c r="J1772" s="23">
        <v>2.86E-2</v>
      </c>
      <c r="K1772" s="23">
        <v>3.5200000000000002E-2</v>
      </c>
      <c r="L1772" s="23">
        <v>3.7699999999999997E-2</v>
      </c>
      <c r="M1772" s="23"/>
      <c r="N1772" s="23"/>
      <c r="O1772" s="23"/>
      <c r="P1772" s="23"/>
      <c r="V1772" s="23"/>
      <c r="W1772" s="23"/>
      <c r="X1772" s="23"/>
      <c r="Y1772" s="23"/>
      <c r="Z1772" s="23"/>
      <c r="AA1772" s="23"/>
      <c r="AB1772" s="23"/>
      <c r="AC1772" s="23"/>
      <c r="AD1772" s="23"/>
    </row>
    <row r="1773" spans="1:30">
      <c r="A1773" s="4">
        <v>41656</v>
      </c>
      <c r="B1773" s="23">
        <v>7.000000000000001E-4</v>
      </c>
      <c r="C1773" s="23">
        <v>5.0000000000000001E-4</v>
      </c>
      <c r="D1773" s="23">
        <v>7.000000000000001E-4</v>
      </c>
      <c r="E1773" s="23">
        <v>1.1000000000000001E-3</v>
      </c>
      <c r="F1773" s="23">
        <v>4.0000000000000001E-3</v>
      </c>
      <c r="G1773" s="23">
        <v>7.9000000000000008E-3</v>
      </c>
      <c r="H1773" s="23">
        <v>1.6399999999999998E-2</v>
      </c>
      <c r="I1773" s="23">
        <v>2.2700000000000001E-2</v>
      </c>
      <c r="J1773" s="23">
        <v>2.8399999999999998E-2</v>
      </c>
      <c r="K1773" s="23">
        <v>3.5000000000000003E-2</v>
      </c>
      <c r="L1773" s="23">
        <v>3.7499999999999999E-2</v>
      </c>
      <c r="M1773" s="23"/>
      <c r="N1773" s="23"/>
      <c r="O1773" s="23"/>
      <c r="P1773" s="23"/>
      <c r="V1773" s="23"/>
      <c r="W1773" s="23"/>
      <c r="X1773" s="23"/>
      <c r="Y1773" s="23"/>
      <c r="Z1773" s="23"/>
      <c r="AA1773" s="23"/>
      <c r="AB1773" s="23"/>
      <c r="AC1773" s="23"/>
      <c r="AD1773" s="23"/>
    </row>
    <row r="1774" spans="1:30">
      <c r="A1774" s="4">
        <v>41660</v>
      </c>
      <c r="B1774" s="23">
        <v>7.000000000000001E-4</v>
      </c>
      <c r="C1774" s="23">
        <v>4.0000000000000002E-4</v>
      </c>
      <c r="D1774" s="23">
        <v>7.000000000000001E-4</v>
      </c>
      <c r="E1774" s="23">
        <v>1.1999999999999999E-3</v>
      </c>
      <c r="F1774" s="23">
        <v>4.0000000000000001E-3</v>
      </c>
      <c r="G1774" s="23">
        <v>8.1000000000000013E-3</v>
      </c>
      <c r="H1774" s="23">
        <v>1.67E-2</v>
      </c>
      <c r="I1774" s="23">
        <v>2.29E-2</v>
      </c>
      <c r="J1774" s="23">
        <v>2.8500000000000001E-2</v>
      </c>
      <c r="K1774" s="23">
        <v>3.5000000000000003E-2</v>
      </c>
      <c r="L1774" s="23">
        <v>3.7400000000000003E-2</v>
      </c>
      <c r="M1774" s="23"/>
      <c r="N1774" s="23"/>
      <c r="O1774" s="23"/>
      <c r="P1774" s="23"/>
      <c r="V1774" s="23"/>
      <c r="W1774" s="23"/>
      <c r="X1774" s="23"/>
      <c r="Y1774" s="23"/>
      <c r="Z1774" s="23"/>
      <c r="AA1774" s="23"/>
      <c r="AB1774" s="23"/>
      <c r="AC1774" s="23"/>
      <c r="AD1774" s="23"/>
    </row>
    <row r="1775" spans="1:30">
      <c r="A1775" s="4">
        <v>41661</v>
      </c>
      <c r="B1775" s="23">
        <v>7.000000000000001E-4</v>
      </c>
      <c r="C1775" s="23">
        <v>4.0000000000000002E-4</v>
      </c>
      <c r="D1775" s="23">
        <v>7.000000000000001E-4</v>
      </c>
      <c r="E1775" s="23">
        <v>1.1000000000000001E-3</v>
      </c>
      <c r="F1775" s="23">
        <v>4.4000000000000003E-3</v>
      </c>
      <c r="G1775" s="23">
        <v>8.5000000000000006E-3</v>
      </c>
      <c r="H1775" s="23">
        <v>1.72E-2</v>
      </c>
      <c r="I1775" s="23">
        <v>2.3399999999999997E-2</v>
      </c>
      <c r="J1775" s="23">
        <v>2.87E-2</v>
      </c>
      <c r="K1775" s="23">
        <v>3.5200000000000002E-2</v>
      </c>
      <c r="L1775" s="23">
        <v>3.7499999999999999E-2</v>
      </c>
      <c r="M1775" s="23"/>
      <c r="N1775" s="23"/>
      <c r="O1775" s="23"/>
      <c r="P1775" s="23"/>
      <c r="V1775" s="23"/>
      <c r="W1775" s="23"/>
      <c r="X1775" s="23"/>
      <c r="Y1775" s="23"/>
      <c r="Z1775" s="23"/>
      <c r="AA1775" s="23"/>
      <c r="AB1775" s="23"/>
      <c r="AC1775" s="23"/>
      <c r="AD1775" s="23"/>
    </row>
    <row r="1776" spans="1:30">
      <c r="A1776" s="4">
        <v>41662</v>
      </c>
      <c r="B1776" s="23">
        <v>7.000000000000001E-4</v>
      </c>
      <c r="C1776" s="23">
        <v>4.0000000000000002E-4</v>
      </c>
      <c r="D1776" s="23">
        <v>5.0000000000000001E-4</v>
      </c>
      <c r="E1776" s="23">
        <v>1.1000000000000001E-3</v>
      </c>
      <c r="F1776" s="23">
        <v>3.9000000000000003E-3</v>
      </c>
      <c r="G1776" s="23">
        <v>7.7000000000000002E-3</v>
      </c>
      <c r="H1776" s="23">
        <v>1.6200000000000003E-2</v>
      </c>
      <c r="I1776" s="23">
        <v>2.2400000000000003E-2</v>
      </c>
      <c r="J1776" s="23">
        <v>2.7900000000000001E-2</v>
      </c>
      <c r="K1776" s="23">
        <v>3.44E-2</v>
      </c>
      <c r="L1776" s="23">
        <v>3.6799999999999999E-2</v>
      </c>
      <c r="M1776" s="23"/>
      <c r="N1776" s="23"/>
      <c r="O1776" s="23"/>
      <c r="P1776" s="23"/>
      <c r="V1776" s="23"/>
      <c r="W1776" s="23"/>
      <c r="X1776" s="23"/>
      <c r="Y1776" s="23"/>
      <c r="Z1776" s="23"/>
      <c r="AA1776" s="23"/>
      <c r="AB1776" s="23"/>
      <c r="AC1776" s="23"/>
      <c r="AD1776" s="23"/>
    </row>
    <row r="1777" spans="1:30">
      <c r="A1777" s="4">
        <v>41663</v>
      </c>
      <c r="B1777" s="23">
        <v>7.000000000000001E-4</v>
      </c>
      <c r="C1777" s="23">
        <v>4.0000000000000002E-4</v>
      </c>
      <c r="D1777" s="23">
        <v>5.9999999999999995E-4</v>
      </c>
      <c r="E1777" s="23">
        <v>1.1000000000000001E-3</v>
      </c>
      <c r="F1777" s="23">
        <v>3.7000000000000002E-3</v>
      </c>
      <c r="G1777" s="23">
        <v>7.4999999999999997E-3</v>
      </c>
      <c r="H1777" s="23">
        <v>1.5800000000000002E-2</v>
      </c>
      <c r="I1777" s="23">
        <v>2.2000000000000002E-2</v>
      </c>
      <c r="J1777" s="23">
        <v>2.75E-2</v>
      </c>
      <c r="K1777" s="23">
        <v>3.4000000000000002E-2</v>
      </c>
      <c r="L1777" s="23">
        <v>3.6400000000000002E-2</v>
      </c>
      <c r="M1777" s="23"/>
      <c r="N1777" s="23"/>
      <c r="O1777" s="23"/>
      <c r="P1777" s="23"/>
      <c r="V1777" s="23"/>
      <c r="W1777" s="23"/>
      <c r="X1777" s="23"/>
      <c r="Y1777" s="23"/>
      <c r="Z1777" s="23"/>
      <c r="AA1777" s="23"/>
      <c r="AB1777" s="23"/>
      <c r="AC1777" s="23"/>
      <c r="AD1777" s="23"/>
    </row>
    <row r="1778" spans="1:30">
      <c r="A1778" s="4">
        <v>41666</v>
      </c>
      <c r="B1778" s="23">
        <v>7.000000000000001E-4</v>
      </c>
      <c r="C1778" s="23">
        <v>5.0000000000000001E-4</v>
      </c>
      <c r="D1778" s="23">
        <v>7.000000000000001E-4</v>
      </c>
      <c r="E1778" s="23">
        <v>1.1000000000000001E-3</v>
      </c>
      <c r="F1778" s="23">
        <v>3.7000000000000002E-3</v>
      </c>
      <c r="G1778" s="23">
        <v>7.6E-3</v>
      </c>
      <c r="H1778" s="23">
        <v>1.61E-2</v>
      </c>
      <c r="I1778" s="23">
        <v>2.2400000000000003E-2</v>
      </c>
      <c r="J1778" s="23">
        <v>2.7799999999999998E-2</v>
      </c>
      <c r="K1778" s="23">
        <v>3.4300000000000004E-2</v>
      </c>
      <c r="L1778" s="23">
        <v>3.6699999999999997E-2</v>
      </c>
      <c r="M1778" s="23"/>
      <c r="N1778" s="23"/>
      <c r="O1778" s="23"/>
      <c r="P1778" s="23"/>
      <c r="V1778" s="23"/>
      <c r="W1778" s="23"/>
      <c r="X1778" s="23"/>
      <c r="Y1778" s="23"/>
      <c r="Z1778" s="23"/>
      <c r="AA1778" s="23"/>
      <c r="AB1778" s="23"/>
      <c r="AC1778" s="23"/>
      <c r="AD1778" s="23"/>
    </row>
    <row r="1779" spans="1:30">
      <c r="A1779" s="4">
        <v>41667</v>
      </c>
      <c r="B1779" s="23">
        <v>7.000000000000001E-4</v>
      </c>
      <c r="C1779" s="23">
        <v>5.0000000000000001E-4</v>
      </c>
      <c r="D1779" s="23">
        <v>7.000000000000001E-4</v>
      </c>
      <c r="E1779" s="23">
        <v>1.1000000000000001E-3</v>
      </c>
      <c r="F1779" s="23">
        <v>3.8E-3</v>
      </c>
      <c r="G1779" s="23">
        <v>7.4999999999999997E-3</v>
      </c>
      <c r="H1779" s="23">
        <v>1.5900000000000001E-2</v>
      </c>
      <c r="I1779" s="23">
        <v>2.2200000000000001E-2</v>
      </c>
      <c r="J1779" s="23">
        <v>2.7699999999999999E-2</v>
      </c>
      <c r="K1779" s="23">
        <v>3.4300000000000004E-2</v>
      </c>
      <c r="L1779" s="23">
        <v>3.6799999999999999E-2</v>
      </c>
      <c r="M1779" s="23"/>
      <c r="N1779" s="23"/>
      <c r="O1779" s="23"/>
      <c r="P1779" s="23"/>
      <c r="V1779" s="23"/>
      <c r="W1779" s="23"/>
      <c r="X1779" s="23"/>
      <c r="Y1779" s="23"/>
      <c r="Z1779" s="23"/>
      <c r="AA1779" s="23"/>
      <c r="AB1779" s="23"/>
      <c r="AC1779" s="23"/>
      <c r="AD1779" s="23"/>
    </row>
    <row r="1780" spans="1:30">
      <c r="A1780" s="4">
        <v>41668</v>
      </c>
      <c r="B1780" s="23">
        <v>7.000000000000001E-4</v>
      </c>
      <c r="C1780" s="23">
        <v>4.0000000000000002E-4</v>
      </c>
      <c r="D1780" s="23">
        <v>7.000000000000001E-4</v>
      </c>
      <c r="E1780" s="23">
        <v>1.1000000000000001E-3</v>
      </c>
      <c r="F1780" s="23">
        <v>3.5999999999999999E-3</v>
      </c>
      <c r="G1780" s="23">
        <v>7.0999999999999995E-3</v>
      </c>
      <c r="H1780" s="23">
        <v>1.52E-2</v>
      </c>
      <c r="I1780" s="23">
        <v>2.1499999999999998E-2</v>
      </c>
      <c r="J1780" s="23">
        <v>2.69E-2</v>
      </c>
      <c r="K1780" s="23">
        <v>3.3599999999999998E-2</v>
      </c>
      <c r="L1780" s="23">
        <v>3.6200000000000003E-2</v>
      </c>
      <c r="M1780" s="23"/>
      <c r="N1780" s="23"/>
      <c r="O1780" s="23"/>
      <c r="P1780" s="23"/>
      <c r="V1780" s="23"/>
      <c r="W1780" s="23"/>
      <c r="X1780" s="23"/>
      <c r="Y1780" s="23"/>
      <c r="Z1780" s="23"/>
      <c r="AA1780" s="23"/>
      <c r="AB1780" s="23"/>
      <c r="AC1780" s="23"/>
      <c r="AD1780" s="23"/>
    </row>
    <row r="1781" spans="1:30">
      <c r="A1781" s="4">
        <v>41669</v>
      </c>
      <c r="B1781" s="23">
        <v>7.000000000000001E-4</v>
      </c>
      <c r="C1781" s="23">
        <v>2.0000000000000001E-4</v>
      </c>
      <c r="D1781" s="23">
        <v>5.9999999999999995E-4</v>
      </c>
      <c r="E1781" s="23">
        <v>1E-3</v>
      </c>
      <c r="F1781" s="23">
        <v>3.5999999999999999E-3</v>
      </c>
      <c r="G1781" s="23">
        <v>7.1999999999999998E-3</v>
      </c>
      <c r="H1781" s="23">
        <v>1.55E-2</v>
      </c>
      <c r="I1781" s="23">
        <v>2.1899999999999999E-2</v>
      </c>
      <c r="J1781" s="23">
        <v>2.7200000000000002E-2</v>
      </c>
      <c r="K1781" s="23">
        <v>3.4000000000000002E-2</v>
      </c>
      <c r="L1781" s="23">
        <v>3.6499999999999998E-2</v>
      </c>
      <c r="M1781" s="23"/>
      <c r="N1781" s="23"/>
      <c r="O1781" s="23"/>
      <c r="P1781" s="23"/>
      <c r="V1781" s="23"/>
      <c r="W1781" s="23"/>
      <c r="X1781" s="23"/>
      <c r="Y1781" s="23"/>
      <c r="Z1781" s="23"/>
      <c r="AA1781" s="23"/>
      <c r="AB1781" s="23"/>
      <c r="AC1781" s="23"/>
      <c r="AD1781" s="23"/>
    </row>
    <row r="1782" spans="1:30">
      <c r="A1782" s="4">
        <v>41670</v>
      </c>
      <c r="B1782" s="23">
        <v>7.000000000000001E-4</v>
      </c>
      <c r="C1782" s="23">
        <v>2.0000000000000001E-4</v>
      </c>
      <c r="D1782" s="23">
        <v>5.9999999999999995E-4</v>
      </c>
      <c r="E1782" s="23">
        <v>1E-3</v>
      </c>
      <c r="F1782" s="23">
        <v>3.4000000000000002E-3</v>
      </c>
      <c r="G1782" s="23">
        <v>6.8999999999999999E-3</v>
      </c>
      <c r="H1782" s="23">
        <v>1.49E-2</v>
      </c>
      <c r="I1782" s="23">
        <v>2.1299999999999999E-2</v>
      </c>
      <c r="J1782" s="23">
        <v>2.6699999999999998E-2</v>
      </c>
      <c r="K1782" s="23">
        <v>3.3500000000000002E-2</v>
      </c>
      <c r="L1782" s="23">
        <v>3.61E-2</v>
      </c>
      <c r="M1782" s="23"/>
      <c r="N1782" s="23"/>
      <c r="O1782" s="23"/>
      <c r="P1782" s="23"/>
      <c r="V1782" s="23"/>
      <c r="W1782" s="23"/>
      <c r="X1782" s="23"/>
      <c r="Y1782" s="23"/>
      <c r="Z1782" s="23"/>
      <c r="AA1782" s="23"/>
      <c r="AB1782" s="23"/>
      <c r="AC1782" s="23"/>
      <c r="AD1782" s="23"/>
    </row>
    <row r="1783" spans="1:30">
      <c r="A1783" s="4">
        <v>41673</v>
      </c>
      <c r="B1783" s="23">
        <v>7.000000000000001E-4</v>
      </c>
      <c r="C1783" s="23">
        <v>5.0000000000000001E-4</v>
      </c>
      <c r="D1783" s="23">
        <v>7.000000000000001E-4</v>
      </c>
      <c r="E1783" s="23">
        <v>1.1000000000000001E-3</v>
      </c>
      <c r="F1783" s="23">
        <v>3.0000000000000001E-3</v>
      </c>
      <c r="G1783" s="23">
        <v>6.4000000000000003E-3</v>
      </c>
      <c r="H1783" s="23">
        <v>1.44E-2</v>
      </c>
      <c r="I1783" s="23">
        <v>2.07E-2</v>
      </c>
      <c r="J1783" s="23">
        <v>2.6099999999999998E-2</v>
      </c>
      <c r="K1783" s="23">
        <v>3.2899999999999999E-2</v>
      </c>
      <c r="L1783" s="23">
        <v>3.5499999999999997E-2</v>
      </c>
      <c r="M1783" s="23"/>
      <c r="N1783" s="23"/>
      <c r="O1783" s="23"/>
      <c r="P1783" s="23"/>
      <c r="V1783" s="23"/>
      <c r="W1783" s="23"/>
      <c r="X1783" s="23"/>
      <c r="Y1783" s="23"/>
      <c r="Z1783" s="23"/>
      <c r="AA1783" s="23"/>
      <c r="AB1783" s="23"/>
      <c r="AC1783" s="23"/>
      <c r="AD1783" s="23"/>
    </row>
    <row r="1784" spans="1:30">
      <c r="A1784" s="4">
        <v>41674</v>
      </c>
      <c r="B1784" s="23">
        <v>7.000000000000001E-4</v>
      </c>
      <c r="C1784" s="23">
        <v>5.9999999999999995E-4</v>
      </c>
      <c r="D1784" s="23">
        <v>7.000000000000001E-4</v>
      </c>
      <c r="E1784" s="23">
        <v>1.1999999999999999E-3</v>
      </c>
      <c r="F1784" s="23">
        <v>3.0999999999999999E-3</v>
      </c>
      <c r="G1784" s="23">
        <v>6.5000000000000006E-3</v>
      </c>
      <c r="H1784" s="23">
        <v>1.46E-2</v>
      </c>
      <c r="I1784" s="23">
        <v>2.0899999999999998E-2</v>
      </c>
      <c r="J1784" s="23">
        <v>2.64E-2</v>
      </c>
      <c r="K1784" s="23">
        <v>3.3300000000000003E-2</v>
      </c>
      <c r="L1784" s="23">
        <v>3.5900000000000001E-2</v>
      </c>
      <c r="M1784" s="23"/>
      <c r="N1784" s="23"/>
      <c r="O1784" s="23"/>
      <c r="P1784" s="23"/>
      <c r="V1784" s="23"/>
      <c r="W1784" s="23"/>
      <c r="X1784" s="23"/>
      <c r="Y1784" s="23"/>
      <c r="Z1784" s="23"/>
      <c r="AA1784" s="23"/>
      <c r="AB1784" s="23"/>
      <c r="AC1784" s="23"/>
      <c r="AD1784" s="23"/>
    </row>
    <row r="1785" spans="1:30">
      <c r="A1785" s="4">
        <v>41675</v>
      </c>
      <c r="B1785" s="23">
        <v>7.000000000000001E-4</v>
      </c>
      <c r="C1785" s="23">
        <v>7.000000000000001E-4</v>
      </c>
      <c r="D1785" s="23">
        <v>7.000000000000001E-4</v>
      </c>
      <c r="E1785" s="23">
        <v>1.1999999999999999E-3</v>
      </c>
      <c r="F1785" s="23">
        <v>3.2000000000000002E-3</v>
      </c>
      <c r="G1785" s="23">
        <v>6.6E-3</v>
      </c>
      <c r="H1785" s="23">
        <v>1.4999999999999999E-2</v>
      </c>
      <c r="I1785" s="23">
        <v>2.1400000000000002E-2</v>
      </c>
      <c r="J1785" s="23">
        <v>2.7000000000000003E-2</v>
      </c>
      <c r="K1785" s="23">
        <v>3.4000000000000002E-2</v>
      </c>
      <c r="L1785" s="23">
        <v>3.6600000000000001E-2</v>
      </c>
      <c r="M1785" s="23"/>
      <c r="N1785" s="23"/>
      <c r="O1785" s="23"/>
      <c r="P1785" s="23"/>
      <c r="V1785" s="23"/>
      <c r="W1785" s="23"/>
      <c r="X1785" s="23"/>
      <c r="Y1785" s="23"/>
      <c r="Z1785" s="23"/>
      <c r="AA1785" s="23"/>
      <c r="AB1785" s="23"/>
      <c r="AC1785" s="23"/>
      <c r="AD1785" s="23"/>
    </row>
    <row r="1786" spans="1:30">
      <c r="A1786" s="4">
        <v>41676</v>
      </c>
      <c r="B1786" s="23">
        <v>7.000000000000001E-4</v>
      </c>
      <c r="C1786" s="23">
        <v>7.000000000000001E-4</v>
      </c>
      <c r="D1786" s="23">
        <v>8.0000000000000004E-4</v>
      </c>
      <c r="E1786" s="23">
        <v>1.2999999999999999E-3</v>
      </c>
      <c r="F1786" s="23">
        <v>3.3E-3</v>
      </c>
      <c r="G1786" s="23">
        <v>6.8999999999999999E-3</v>
      </c>
      <c r="H1786" s="23">
        <v>1.52E-2</v>
      </c>
      <c r="I1786" s="23">
        <v>2.1700000000000001E-2</v>
      </c>
      <c r="J1786" s="23">
        <v>2.7300000000000001E-2</v>
      </c>
      <c r="K1786" s="23">
        <v>3.4200000000000001E-2</v>
      </c>
      <c r="L1786" s="23">
        <v>3.6699999999999997E-2</v>
      </c>
      <c r="M1786" s="23"/>
      <c r="N1786" s="23"/>
      <c r="O1786" s="23"/>
      <c r="P1786" s="23"/>
      <c r="V1786" s="23"/>
      <c r="W1786" s="23"/>
      <c r="X1786" s="23"/>
      <c r="Y1786" s="23"/>
      <c r="Z1786" s="23"/>
      <c r="AA1786" s="23"/>
      <c r="AB1786" s="23"/>
      <c r="AC1786" s="23"/>
      <c r="AD1786" s="23"/>
    </row>
    <row r="1787" spans="1:30">
      <c r="A1787" s="4">
        <v>41677</v>
      </c>
      <c r="B1787" s="23">
        <v>5.9999999999999995E-4</v>
      </c>
      <c r="C1787" s="23">
        <v>8.0000000000000004E-4</v>
      </c>
      <c r="D1787" s="23">
        <v>8.9999999999999998E-4</v>
      </c>
      <c r="E1787" s="23">
        <v>1.1999999999999999E-3</v>
      </c>
      <c r="F1787" s="23">
        <v>3.0000000000000001E-3</v>
      </c>
      <c r="G1787" s="23">
        <v>6.6E-3</v>
      </c>
      <c r="H1787" s="23">
        <v>1.47E-2</v>
      </c>
      <c r="I1787" s="23">
        <v>2.1299999999999999E-2</v>
      </c>
      <c r="J1787" s="23">
        <v>2.7099999999999999E-2</v>
      </c>
      <c r="K1787" s="23">
        <v>3.39E-2</v>
      </c>
      <c r="L1787" s="23">
        <v>3.6699999999999997E-2</v>
      </c>
      <c r="M1787" s="23"/>
      <c r="N1787" s="23"/>
      <c r="O1787" s="23"/>
      <c r="P1787" s="23"/>
      <c r="V1787" s="23"/>
      <c r="W1787" s="23"/>
      <c r="X1787" s="23"/>
      <c r="Y1787" s="23"/>
      <c r="Z1787" s="23"/>
      <c r="AA1787" s="23"/>
      <c r="AB1787" s="23"/>
      <c r="AC1787" s="23"/>
      <c r="AD1787" s="23"/>
    </row>
    <row r="1788" spans="1:30">
      <c r="A1788" s="4">
        <v>41680</v>
      </c>
      <c r="B1788" s="23">
        <v>7.000000000000001E-4</v>
      </c>
      <c r="C1788" s="23">
        <v>7.000000000000001E-4</v>
      </c>
      <c r="D1788" s="23">
        <v>1E-3</v>
      </c>
      <c r="E1788" s="23">
        <v>1.1999999999999999E-3</v>
      </c>
      <c r="F1788" s="23">
        <v>3.2000000000000002E-3</v>
      </c>
      <c r="G1788" s="23">
        <v>6.6E-3</v>
      </c>
      <c r="H1788" s="23">
        <v>1.4800000000000001E-2</v>
      </c>
      <c r="I1788" s="23">
        <v>2.1299999999999999E-2</v>
      </c>
      <c r="J1788" s="23">
        <v>2.7000000000000003E-2</v>
      </c>
      <c r="K1788" s="23">
        <v>3.3799999999999997E-2</v>
      </c>
      <c r="L1788" s="23">
        <v>3.6600000000000001E-2</v>
      </c>
      <c r="M1788" s="23"/>
      <c r="N1788" s="23"/>
      <c r="O1788" s="23"/>
      <c r="P1788" s="23"/>
      <c r="V1788" s="23"/>
      <c r="W1788" s="23"/>
      <c r="X1788" s="23"/>
      <c r="Y1788" s="23"/>
      <c r="Z1788" s="23"/>
      <c r="AA1788" s="23"/>
      <c r="AB1788" s="23"/>
      <c r="AC1788" s="23"/>
      <c r="AD1788" s="23"/>
    </row>
    <row r="1789" spans="1:30">
      <c r="A1789" s="4">
        <v>41681</v>
      </c>
      <c r="B1789" s="23">
        <v>5.9999999999999995E-4</v>
      </c>
      <c r="C1789" s="23">
        <v>5.0000000000000001E-4</v>
      </c>
      <c r="D1789" s="23">
        <v>1E-3</v>
      </c>
      <c r="E1789" s="23">
        <v>1.1999999999999999E-3</v>
      </c>
      <c r="F1789" s="23">
        <v>3.4999999999999996E-3</v>
      </c>
      <c r="G1789" s="23">
        <v>7.0999999999999995E-3</v>
      </c>
      <c r="H1789" s="23">
        <v>1.54E-2</v>
      </c>
      <c r="I1789" s="23">
        <v>2.1899999999999999E-2</v>
      </c>
      <c r="J1789" s="23">
        <v>2.75E-2</v>
      </c>
      <c r="K1789" s="23">
        <v>3.4200000000000001E-2</v>
      </c>
      <c r="L1789" s="23">
        <v>3.6900000000000002E-2</v>
      </c>
      <c r="M1789" s="23"/>
      <c r="N1789" s="23"/>
      <c r="O1789" s="23"/>
      <c r="P1789" s="23"/>
      <c r="V1789" s="23"/>
      <c r="W1789" s="23"/>
      <c r="X1789" s="23"/>
      <c r="Y1789" s="23"/>
      <c r="Z1789" s="23"/>
      <c r="AA1789" s="23"/>
      <c r="AB1789" s="23"/>
      <c r="AC1789" s="23"/>
      <c r="AD1789" s="23"/>
    </row>
    <row r="1790" spans="1:30">
      <c r="A1790" s="4">
        <v>41682</v>
      </c>
      <c r="B1790" s="23">
        <v>7.000000000000001E-4</v>
      </c>
      <c r="C1790" s="23">
        <v>5.0000000000000001E-4</v>
      </c>
      <c r="D1790" s="23">
        <v>8.9999999999999998E-4</v>
      </c>
      <c r="E1790" s="23">
        <v>1.1999999999999999E-3</v>
      </c>
      <c r="F1790" s="23">
        <v>3.4999999999999996E-3</v>
      </c>
      <c r="G1790" s="23">
        <v>7.4000000000000003E-3</v>
      </c>
      <c r="H1790" s="23">
        <v>1.5900000000000001E-2</v>
      </c>
      <c r="I1790" s="23">
        <v>2.23E-2</v>
      </c>
      <c r="J1790" s="23">
        <v>2.7999999999999997E-2</v>
      </c>
      <c r="K1790" s="23">
        <v>3.4500000000000003E-2</v>
      </c>
      <c r="L1790" s="23">
        <v>3.7200000000000004E-2</v>
      </c>
      <c r="M1790" s="23"/>
      <c r="N1790" s="23"/>
      <c r="O1790" s="23"/>
      <c r="P1790" s="23"/>
      <c r="V1790" s="23"/>
      <c r="W1790" s="23"/>
      <c r="X1790" s="23"/>
      <c r="Y1790" s="23"/>
      <c r="Z1790" s="23"/>
      <c r="AA1790" s="23"/>
      <c r="AB1790" s="23"/>
      <c r="AC1790" s="23"/>
      <c r="AD1790" s="23"/>
    </row>
    <row r="1791" spans="1:30">
      <c r="A1791" s="4">
        <v>41683</v>
      </c>
      <c r="B1791" s="23">
        <v>5.9999999999999995E-4</v>
      </c>
      <c r="C1791" s="23">
        <v>2.9999999999999997E-4</v>
      </c>
      <c r="D1791" s="23">
        <v>8.0000000000000004E-4</v>
      </c>
      <c r="E1791" s="23">
        <v>1.1999999999999999E-3</v>
      </c>
      <c r="F1791" s="23">
        <v>3.2000000000000002E-3</v>
      </c>
      <c r="G1791" s="23">
        <v>6.9999999999999993E-3</v>
      </c>
      <c r="H1791" s="23">
        <v>1.5100000000000001E-2</v>
      </c>
      <c r="I1791" s="23">
        <v>2.1600000000000001E-2</v>
      </c>
      <c r="J1791" s="23">
        <v>2.7300000000000001E-2</v>
      </c>
      <c r="K1791" s="23">
        <v>3.4000000000000002E-2</v>
      </c>
      <c r="L1791" s="23">
        <v>3.7000000000000005E-2</v>
      </c>
      <c r="M1791" s="23"/>
      <c r="N1791" s="23"/>
      <c r="O1791" s="23"/>
      <c r="P1791" s="23"/>
      <c r="V1791" s="23"/>
      <c r="W1791" s="23"/>
      <c r="X1791" s="23"/>
      <c r="Y1791" s="23"/>
      <c r="Z1791" s="23"/>
      <c r="AA1791" s="23"/>
      <c r="AB1791" s="23"/>
      <c r="AC1791" s="23"/>
      <c r="AD1791" s="23"/>
    </row>
    <row r="1792" spans="1:30">
      <c r="A1792" s="4">
        <v>41684</v>
      </c>
      <c r="B1792" s="23">
        <v>5.9999999999999995E-4</v>
      </c>
      <c r="C1792" s="23">
        <v>2.0000000000000001E-4</v>
      </c>
      <c r="D1792" s="23">
        <v>7.000000000000001E-4</v>
      </c>
      <c r="E1792" s="23">
        <v>1.1000000000000001E-3</v>
      </c>
      <c r="F1792" s="23">
        <v>3.2000000000000002E-3</v>
      </c>
      <c r="G1792" s="23">
        <v>7.0999999999999995E-3</v>
      </c>
      <c r="H1792" s="23">
        <v>1.5300000000000001E-2</v>
      </c>
      <c r="I1792" s="23">
        <v>2.1700000000000001E-2</v>
      </c>
      <c r="J1792" s="23">
        <v>2.75E-2</v>
      </c>
      <c r="K1792" s="23">
        <v>3.4099999999999998E-2</v>
      </c>
      <c r="L1792" s="23">
        <v>3.6900000000000002E-2</v>
      </c>
      <c r="M1792" s="23"/>
      <c r="N1792" s="23"/>
      <c r="O1792" s="23"/>
      <c r="P1792" s="23"/>
      <c r="V1792" s="23"/>
      <c r="W1792" s="23"/>
      <c r="X1792" s="23"/>
      <c r="Y1792" s="23"/>
      <c r="Z1792" s="23"/>
      <c r="AA1792" s="23"/>
      <c r="AB1792" s="23"/>
      <c r="AC1792" s="23"/>
      <c r="AD1792" s="23"/>
    </row>
    <row r="1793" spans="1:30">
      <c r="A1793" s="4">
        <v>41688</v>
      </c>
      <c r="B1793" s="23">
        <v>7.000000000000001E-4</v>
      </c>
      <c r="C1793" s="23">
        <v>5.0000000000000001E-4</v>
      </c>
      <c r="D1793" s="23">
        <v>8.0000000000000004E-4</v>
      </c>
      <c r="E1793" s="23">
        <v>1.1999999999999999E-3</v>
      </c>
      <c r="F1793" s="23">
        <v>3.0999999999999999E-3</v>
      </c>
      <c r="G1793" s="23">
        <v>6.7000000000000002E-3</v>
      </c>
      <c r="H1793" s="23">
        <v>1.4999999999999999E-2</v>
      </c>
      <c r="I1793" s="23">
        <v>2.1400000000000002E-2</v>
      </c>
      <c r="J1793" s="23">
        <v>2.7099999999999999E-2</v>
      </c>
      <c r="K1793" s="23">
        <v>3.4000000000000002E-2</v>
      </c>
      <c r="L1793" s="23">
        <v>3.6799999999999999E-2</v>
      </c>
      <c r="M1793" s="23"/>
      <c r="N1793" s="23"/>
      <c r="O1793" s="23"/>
      <c r="P1793" s="23"/>
      <c r="V1793" s="23"/>
      <c r="W1793" s="23"/>
      <c r="X1793" s="23"/>
      <c r="Y1793" s="23"/>
      <c r="Z1793" s="23"/>
      <c r="AA1793" s="23"/>
      <c r="AB1793" s="23"/>
      <c r="AC1793" s="23"/>
      <c r="AD1793" s="23"/>
    </row>
    <row r="1794" spans="1:30">
      <c r="A1794" s="4">
        <v>41689</v>
      </c>
      <c r="B1794" s="23">
        <v>7.000000000000001E-4</v>
      </c>
      <c r="C1794" s="23">
        <v>5.9999999999999995E-4</v>
      </c>
      <c r="D1794" s="23">
        <v>8.9999999999999998E-4</v>
      </c>
      <c r="E1794" s="23">
        <v>1.1000000000000001E-3</v>
      </c>
      <c r="F1794" s="23">
        <v>3.3E-3</v>
      </c>
      <c r="G1794" s="23">
        <v>6.8999999999999999E-3</v>
      </c>
      <c r="H1794" s="23">
        <v>1.5300000000000001E-2</v>
      </c>
      <c r="I1794" s="23">
        <v>2.1700000000000001E-2</v>
      </c>
      <c r="J1794" s="23">
        <v>2.7300000000000001E-2</v>
      </c>
      <c r="K1794" s="23">
        <v>3.4200000000000001E-2</v>
      </c>
      <c r="L1794" s="23">
        <v>3.7100000000000001E-2</v>
      </c>
      <c r="M1794" s="23"/>
      <c r="N1794" s="23"/>
      <c r="O1794" s="23"/>
      <c r="P1794" s="23"/>
      <c r="V1794" s="23"/>
      <c r="W1794" s="23"/>
      <c r="X1794" s="23"/>
      <c r="Y1794" s="23"/>
      <c r="Z1794" s="23"/>
      <c r="AA1794" s="23"/>
      <c r="AB1794" s="23"/>
      <c r="AC1794" s="23"/>
      <c r="AD1794" s="23"/>
    </row>
    <row r="1795" spans="1:30">
      <c r="A1795" s="4">
        <v>41690</v>
      </c>
      <c r="B1795" s="23">
        <v>7.000000000000001E-4</v>
      </c>
      <c r="C1795" s="23">
        <v>5.0000000000000001E-4</v>
      </c>
      <c r="D1795" s="23">
        <v>8.0000000000000004E-4</v>
      </c>
      <c r="E1795" s="23">
        <v>1.1999999999999999E-3</v>
      </c>
      <c r="F1795" s="23">
        <v>3.4000000000000002E-3</v>
      </c>
      <c r="G1795" s="23">
        <v>7.1999999999999998E-3</v>
      </c>
      <c r="H1795" s="23">
        <v>1.5700000000000002E-2</v>
      </c>
      <c r="I1795" s="23">
        <v>2.2000000000000002E-2</v>
      </c>
      <c r="J1795" s="23">
        <v>2.76E-2</v>
      </c>
      <c r="K1795" s="23">
        <v>3.44E-2</v>
      </c>
      <c r="L1795" s="23">
        <v>3.73E-2</v>
      </c>
      <c r="M1795" s="23"/>
      <c r="N1795" s="23"/>
      <c r="O1795" s="23"/>
      <c r="P1795" s="23"/>
      <c r="V1795" s="23"/>
      <c r="W1795" s="23"/>
      <c r="X1795" s="23"/>
      <c r="Y1795" s="23"/>
      <c r="Z1795" s="23"/>
      <c r="AA1795" s="23"/>
      <c r="AB1795" s="23"/>
      <c r="AC1795" s="23"/>
      <c r="AD1795" s="23"/>
    </row>
    <row r="1796" spans="1:30">
      <c r="A1796" s="4">
        <v>41691</v>
      </c>
      <c r="B1796" s="23">
        <v>7.000000000000001E-4</v>
      </c>
      <c r="C1796" s="23">
        <v>5.0000000000000001E-4</v>
      </c>
      <c r="D1796" s="23">
        <v>8.0000000000000004E-4</v>
      </c>
      <c r="E1796" s="23">
        <v>1.1999999999999999E-3</v>
      </c>
      <c r="F1796" s="23">
        <v>3.3E-3</v>
      </c>
      <c r="G1796" s="23">
        <v>7.0999999999999995E-3</v>
      </c>
      <c r="H1796" s="23">
        <v>1.5600000000000001E-2</v>
      </c>
      <c r="I1796" s="23">
        <v>2.1899999999999999E-2</v>
      </c>
      <c r="J1796" s="23">
        <v>2.7300000000000001E-2</v>
      </c>
      <c r="K1796" s="23">
        <v>3.4099999999999998E-2</v>
      </c>
      <c r="L1796" s="23">
        <v>3.6900000000000002E-2</v>
      </c>
      <c r="M1796" s="23"/>
      <c r="N1796" s="23"/>
      <c r="O1796" s="23"/>
      <c r="P1796" s="23"/>
      <c r="V1796" s="23"/>
      <c r="W1796" s="23"/>
      <c r="X1796" s="23"/>
      <c r="Y1796" s="23"/>
      <c r="Z1796" s="23"/>
      <c r="AA1796" s="23"/>
      <c r="AB1796" s="23"/>
      <c r="AC1796" s="23"/>
      <c r="AD1796" s="23"/>
    </row>
    <row r="1797" spans="1:30">
      <c r="A1797" s="4">
        <v>41694</v>
      </c>
      <c r="B1797" s="23">
        <v>7.000000000000001E-4</v>
      </c>
      <c r="C1797" s="23">
        <v>5.0000000000000001E-4</v>
      </c>
      <c r="D1797" s="23">
        <v>8.0000000000000004E-4</v>
      </c>
      <c r="E1797" s="23">
        <v>1.1000000000000001E-3</v>
      </c>
      <c r="F1797" s="23">
        <v>3.4999999999999996E-3</v>
      </c>
      <c r="G1797" s="23">
        <v>7.1999999999999998E-3</v>
      </c>
      <c r="H1797" s="23">
        <v>1.5700000000000002E-2</v>
      </c>
      <c r="I1797" s="23">
        <v>2.2000000000000002E-2</v>
      </c>
      <c r="J1797" s="23">
        <v>2.75E-2</v>
      </c>
      <c r="K1797" s="23">
        <v>3.4200000000000001E-2</v>
      </c>
      <c r="L1797" s="23">
        <v>3.7000000000000005E-2</v>
      </c>
      <c r="M1797" s="23"/>
      <c r="N1797" s="23"/>
      <c r="O1797" s="23"/>
      <c r="P1797" s="23"/>
      <c r="V1797" s="23"/>
      <c r="W1797" s="23"/>
      <c r="X1797" s="23"/>
      <c r="Y1797" s="23"/>
      <c r="Z1797" s="23"/>
      <c r="AA1797" s="23"/>
      <c r="AB1797" s="23"/>
      <c r="AC1797" s="23"/>
      <c r="AD1797" s="23"/>
    </row>
    <row r="1798" spans="1:30">
      <c r="A1798" s="4">
        <v>41695</v>
      </c>
      <c r="B1798" s="23">
        <v>7.000000000000001E-4</v>
      </c>
      <c r="C1798" s="23">
        <v>5.0000000000000001E-4</v>
      </c>
      <c r="D1798" s="23">
        <v>8.0000000000000004E-4</v>
      </c>
      <c r="E1798" s="23">
        <v>1.1000000000000001E-3</v>
      </c>
      <c r="F1798" s="23">
        <v>3.4000000000000002E-3</v>
      </c>
      <c r="G1798" s="23">
        <v>6.9999999999999993E-3</v>
      </c>
      <c r="H1798" s="23">
        <v>1.5300000000000001E-2</v>
      </c>
      <c r="I1798" s="23">
        <v>2.1600000000000001E-2</v>
      </c>
      <c r="J1798" s="23">
        <v>2.7000000000000003E-2</v>
      </c>
      <c r="K1798" s="23">
        <v>3.3700000000000001E-2</v>
      </c>
      <c r="L1798" s="23">
        <v>3.6600000000000001E-2</v>
      </c>
      <c r="M1798" s="23"/>
      <c r="N1798" s="23"/>
      <c r="O1798" s="23"/>
      <c r="P1798" s="23"/>
      <c r="V1798" s="23"/>
      <c r="W1798" s="23"/>
      <c r="X1798" s="23"/>
      <c r="Y1798" s="23"/>
      <c r="Z1798" s="23"/>
      <c r="AA1798" s="23"/>
      <c r="AB1798" s="23"/>
      <c r="AC1798" s="23"/>
      <c r="AD1798" s="23"/>
    </row>
    <row r="1799" spans="1:30">
      <c r="A1799" s="4">
        <v>41696</v>
      </c>
      <c r="B1799" s="23">
        <v>7.000000000000001E-4</v>
      </c>
      <c r="C1799" s="23">
        <v>5.0000000000000001E-4</v>
      </c>
      <c r="D1799" s="23">
        <v>8.0000000000000004E-4</v>
      </c>
      <c r="E1799" s="23">
        <v>1.1000000000000001E-3</v>
      </c>
      <c r="F1799" s="23">
        <v>3.3E-3</v>
      </c>
      <c r="G1799" s="23">
        <v>6.8000000000000005E-3</v>
      </c>
      <c r="H1799" s="23">
        <v>1.4999999999999999E-2</v>
      </c>
      <c r="I1799" s="23">
        <v>2.12E-2</v>
      </c>
      <c r="J1799" s="23">
        <v>2.6699999999999998E-2</v>
      </c>
      <c r="K1799" s="23">
        <v>3.3399999999999999E-2</v>
      </c>
      <c r="L1799" s="23">
        <v>3.6299999999999999E-2</v>
      </c>
      <c r="M1799" s="23"/>
      <c r="N1799" s="23"/>
      <c r="O1799" s="23"/>
      <c r="P1799" s="23"/>
      <c r="V1799" s="23"/>
      <c r="W1799" s="23"/>
      <c r="X1799" s="23"/>
      <c r="Y1799" s="23"/>
      <c r="Z1799" s="23"/>
      <c r="AA1799" s="23"/>
      <c r="AB1799" s="23"/>
      <c r="AC1799" s="23"/>
      <c r="AD1799" s="23"/>
    </row>
    <row r="1800" spans="1:30">
      <c r="A1800" s="4">
        <v>41697</v>
      </c>
      <c r="B1800" s="23">
        <v>7.000000000000001E-4</v>
      </c>
      <c r="C1800" s="23">
        <v>4.0000000000000002E-4</v>
      </c>
      <c r="D1800" s="23">
        <v>7.000000000000001E-4</v>
      </c>
      <c r="E1800" s="23">
        <v>1.1000000000000001E-3</v>
      </c>
      <c r="F1800" s="23">
        <v>3.3E-3</v>
      </c>
      <c r="G1800" s="23">
        <v>6.8000000000000005E-3</v>
      </c>
      <c r="H1800" s="23">
        <v>1.49E-2</v>
      </c>
      <c r="I1800" s="23">
        <v>2.1099999999999997E-2</v>
      </c>
      <c r="J1800" s="23">
        <v>2.6499999999999999E-2</v>
      </c>
      <c r="K1800" s="23">
        <v>3.3099999999999997E-2</v>
      </c>
      <c r="L1800" s="23">
        <v>3.6000000000000004E-2</v>
      </c>
      <c r="M1800" s="23"/>
      <c r="N1800" s="23"/>
      <c r="O1800" s="23"/>
      <c r="P1800" s="23"/>
      <c r="V1800" s="23"/>
      <c r="W1800" s="23"/>
      <c r="X1800" s="23"/>
      <c r="Y1800" s="23"/>
      <c r="Z1800" s="23"/>
      <c r="AA1800" s="23"/>
      <c r="AB1800" s="23"/>
      <c r="AC1800" s="23"/>
      <c r="AD1800" s="23"/>
    </row>
    <row r="1801" spans="1:30">
      <c r="A1801" s="4">
        <v>41698</v>
      </c>
      <c r="B1801" s="23">
        <v>5.9999999999999995E-4</v>
      </c>
      <c r="C1801" s="23">
        <v>5.0000000000000001E-4</v>
      </c>
      <c r="D1801" s="23">
        <v>8.0000000000000004E-4</v>
      </c>
      <c r="E1801" s="23">
        <v>1.1999999999999999E-3</v>
      </c>
      <c r="F1801" s="23">
        <v>3.3E-3</v>
      </c>
      <c r="G1801" s="23">
        <v>6.8999999999999999E-3</v>
      </c>
      <c r="H1801" s="23">
        <v>1.5100000000000001E-2</v>
      </c>
      <c r="I1801" s="23">
        <v>2.1299999999999999E-2</v>
      </c>
      <c r="J1801" s="23">
        <v>2.6600000000000002E-2</v>
      </c>
      <c r="K1801" s="23">
        <v>3.3099999999999997E-2</v>
      </c>
      <c r="L1801" s="23">
        <v>3.5900000000000001E-2</v>
      </c>
      <c r="M1801" s="23"/>
      <c r="N1801" s="23"/>
      <c r="O1801" s="23"/>
      <c r="P1801" s="23"/>
      <c r="V1801" s="23"/>
      <c r="W1801" s="23"/>
      <c r="X1801" s="23"/>
      <c r="Y1801" s="23"/>
      <c r="Z1801" s="23"/>
      <c r="AA1801" s="23"/>
      <c r="AB1801" s="23"/>
      <c r="AC1801" s="23"/>
      <c r="AD1801" s="23"/>
    </row>
    <row r="1802" spans="1:30">
      <c r="A1802" s="4">
        <v>41701</v>
      </c>
      <c r="B1802" s="23">
        <v>7.000000000000001E-4</v>
      </c>
      <c r="C1802" s="23">
        <v>5.0000000000000001E-4</v>
      </c>
      <c r="D1802" s="23">
        <v>8.0000000000000004E-4</v>
      </c>
      <c r="E1802" s="23">
        <v>1.1999999999999999E-3</v>
      </c>
      <c r="F1802" s="23">
        <v>3.2000000000000002E-3</v>
      </c>
      <c r="G1802" s="23">
        <v>6.6E-3</v>
      </c>
      <c r="H1802" s="23">
        <v>1.46E-2</v>
      </c>
      <c r="I1802" s="23">
        <v>2.07E-2</v>
      </c>
      <c r="J1802" s="23">
        <v>2.6000000000000002E-2</v>
      </c>
      <c r="K1802" s="23">
        <v>3.27E-2</v>
      </c>
      <c r="L1802" s="23">
        <v>3.5499999999999997E-2</v>
      </c>
      <c r="M1802" s="23"/>
      <c r="N1802" s="23"/>
      <c r="O1802" s="23"/>
      <c r="P1802" s="23"/>
      <c r="V1802" s="23"/>
      <c r="W1802" s="23"/>
      <c r="X1802" s="23"/>
      <c r="Y1802" s="23"/>
      <c r="Z1802" s="23"/>
      <c r="AA1802" s="23"/>
      <c r="AB1802" s="23"/>
      <c r="AC1802" s="23"/>
      <c r="AD1802" s="23"/>
    </row>
    <row r="1803" spans="1:30">
      <c r="A1803" s="4">
        <v>41702</v>
      </c>
      <c r="B1803" s="23">
        <v>7.000000000000001E-4</v>
      </c>
      <c r="C1803" s="23">
        <v>5.0000000000000001E-4</v>
      </c>
      <c r="D1803" s="23">
        <v>8.0000000000000004E-4</v>
      </c>
      <c r="E1803" s="23">
        <v>1.1999999999999999E-3</v>
      </c>
      <c r="F1803" s="23">
        <v>3.3E-3</v>
      </c>
      <c r="G1803" s="23">
        <v>7.0999999999999995E-3</v>
      </c>
      <c r="H1803" s="23">
        <v>1.54E-2</v>
      </c>
      <c r="I1803" s="23">
        <v>2.1700000000000001E-2</v>
      </c>
      <c r="J1803" s="23">
        <v>2.7000000000000003E-2</v>
      </c>
      <c r="K1803" s="23">
        <v>3.3599999999999998E-2</v>
      </c>
      <c r="L1803" s="23">
        <v>3.6400000000000002E-2</v>
      </c>
      <c r="M1803" s="23"/>
      <c r="N1803" s="23"/>
      <c r="O1803" s="23"/>
      <c r="P1803" s="23"/>
      <c r="V1803" s="23"/>
      <c r="W1803" s="23"/>
      <c r="X1803" s="23"/>
      <c r="Y1803" s="23"/>
      <c r="Z1803" s="23"/>
      <c r="AA1803" s="23"/>
      <c r="AB1803" s="23"/>
      <c r="AC1803" s="23"/>
      <c r="AD1803" s="23"/>
    </row>
    <row r="1804" spans="1:30">
      <c r="A1804" s="4">
        <v>41703</v>
      </c>
      <c r="B1804" s="23">
        <v>8.0000000000000004E-4</v>
      </c>
      <c r="C1804" s="23">
        <v>5.9999999999999995E-4</v>
      </c>
      <c r="D1804" s="23">
        <v>8.9999999999999998E-4</v>
      </c>
      <c r="E1804" s="23">
        <v>1.2999999999999999E-3</v>
      </c>
      <c r="F1804" s="23">
        <v>3.3E-3</v>
      </c>
      <c r="G1804" s="23">
        <v>7.0999999999999995E-3</v>
      </c>
      <c r="H1804" s="23">
        <v>1.54E-2</v>
      </c>
      <c r="I1804" s="23">
        <v>2.1600000000000001E-2</v>
      </c>
      <c r="J1804" s="23">
        <v>2.7000000000000003E-2</v>
      </c>
      <c r="K1804" s="23">
        <v>3.3599999999999998E-2</v>
      </c>
      <c r="L1804" s="23">
        <v>3.6400000000000002E-2</v>
      </c>
      <c r="M1804" s="23"/>
      <c r="N1804" s="23"/>
      <c r="O1804" s="23"/>
      <c r="P1804" s="23"/>
      <c r="V1804" s="23"/>
      <c r="W1804" s="23"/>
      <c r="X1804" s="23"/>
      <c r="Y1804" s="23"/>
      <c r="Z1804" s="23"/>
      <c r="AA1804" s="23"/>
      <c r="AB1804" s="23"/>
      <c r="AC1804" s="23"/>
      <c r="AD1804" s="23"/>
    </row>
    <row r="1805" spans="1:30">
      <c r="A1805" s="4">
        <v>41704</v>
      </c>
      <c r="B1805" s="23">
        <v>8.0000000000000004E-4</v>
      </c>
      <c r="C1805" s="23">
        <v>5.0000000000000001E-4</v>
      </c>
      <c r="D1805" s="23">
        <v>8.0000000000000004E-4</v>
      </c>
      <c r="E1805" s="23">
        <v>1.1999999999999999E-3</v>
      </c>
      <c r="F1805" s="23">
        <v>3.7000000000000002E-3</v>
      </c>
      <c r="G1805" s="23">
        <v>7.3000000000000001E-3</v>
      </c>
      <c r="H1805" s="23">
        <v>1.5700000000000002E-2</v>
      </c>
      <c r="I1805" s="23">
        <v>2.2000000000000002E-2</v>
      </c>
      <c r="J1805" s="23">
        <v>2.7400000000000001E-2</v>
      </c>
      <c r="K1805" s="23">
        <v>3.4000000000000002E-2</v>
      </c>
      <c r="L1805" s="23">
        <v>3.6799999999999999E-2</v>
      </c>
      <c r="M1805" s="23"/>
      <c r="N1805" s="23"/>
      <c r="O1805" s="23"/>
      <c r="P1805" s="23"/>
      <c r="V1805" s="23"/>
      <c r="W1805" s="23"/>
      <c r="X1805" s="23"/>
      <c r="Y1805" s="23"/>
      <c r="Z1805" s="23"/>
      <c r="AA1805" s="23"/>
      <c r="AB1805" s="23"/>
      <c r="AC1805" s="23"/>
      <c r="AD1805" s="23"/>
    </row>
    <row r="1806" spans="1:30">
      <c r="A1806" s="4">
        <v>41705</v>
      </c>
      <c r="B1806" s="23">
        <v>8.0000000000000004E-4</v>
      </c>
      <c r="C1806" s="23">
        <v>5.9999999999999995E-4</v>
      </c>
      <c r="D1806" s="23">
        <v>8.9999999999999998E-4</v>
      </c>
      <c r="E1806" s="23">
        <v>1.2999999999999999E-3</v>
      </c>
      <c r="F1806" s="23">
        <v>3.8E-3</v>
      </c>
      <c r="G1806" s="23">
        <v>7.9000000000000008E-3</v>
      </c>
      <c r="H1806" s="23">
        <v>1.6500000000000001E-2</v>
      </c>
      <c r="I1806" s="23">
        <v>2.2700000000000001E-2</v>
      </c>
      <c r="J1806" s="23">
        <v>2.7999999999999997E-2</v>
      </c>
      <c r="K1806" s="23">
        <v>3.4500000000000003E-2</v>
      </c>
      <c r="L1806" s="23">
        <v>3.7200000000000004E-2</v>
      </c>
      <c r="M1806" s="23"/>
      <c r="N1806" s="23"/>
      <c r="O1806" s="23"/>
      <c r="P1806" s="23"/>
      <c r="V1806" s="23"/>
      <c r="W1806" s="23"/>
      <c r="X1806" s="23"/>
      <c r="Y1806" s="23"/>
      <c r="Z1806" s="23"/>
      <c r="AA1806" s="23"/>
      <c r="AB1806" s="23"/>
      <c r="AC1806" s="23"/>
      <c r="AD1806" s="23"/>
    </row>
    <row r="1807" spans="1:30">
      <c r="A1807" s="4">
        <v>41708</v>
      </c>
      <c r="B1807" s="23">
        <v>8.0000000000000004E-4</v>
      </c>
      <c r="C1807" s="23">
        <v>5.0000000000000001E-4</v>
      </c>
      <c r="D1807" s="23">
        <v>8.0000000000000004E-4</v>
      </c>
      <c r="E1807" s="23">
        <v>1.1999999999999999E-3</v>
      </c>
      <c r="F1807" s="23">
        <v>3.7000000000000002E-3</v>
      </c>
      <c r="G1807" s="23">
        <v>7.9000000000000008E-3</v>
      </c>
      <c r="H1807" s="23">
        <v>1.6399999999999998E-2</v>
      </c>
      <c r="I1807" s="23">
        <v>2.2599999999999999E-2</v>
      </c>
      <c r="J1807" s="23">
        <v>2.7900000000000001E-2</v>
      </c>
      <c r="K1807" s="23">
        <v>3.4500000000000003E-2</v>
      </c>
      <c r="L1807" s="23">
        <v>3.73E-2</v>
      </c>
      <c r="M1807" s="23"/>
      <c r="N1807" s="23"/>
      <c r="O1807" s="23"/>
      <c r="P1807" s="23"/>
      <c r="V1807" s="23"/>
      <c r="W1807" s="23"/>
      <c r="X1807" s="23"/>
      <c r="Y1807" s="23"/>
      <c r="Z1807" s="23"/>
      <c r="AA1807" s="23"/>
      <c r="AB1807" s="23"/>
      <c r="AC1807" s="23"/>
      <c r="AD1807" s="23"/>
    </row>
    <row r="1808" spans="1:30">
      <c r="A1808" s="4">
        <v>41709</v>
      </c>
      <c r="B1808" s="23">
        <v>8.0000000000000004E-4</v>
      </c>
      <c r="C1808" s="23">
        <v>5.0000000000000001E-4</v>
      </c>
      <c r="D1808" s="23">
        <v>8.0000000000000004E-4</v>
      </c>
      <c r="E1808" s="23">
        <v>1.2999999999999999E-3</v>
      </c>
      <c r="F1808" s="23">
        <v>3.7000000000000002E-3</v>
      </c>
      <c r="G1808" s="23">
        <v>7.9000000000000008E-3</v>
      </c>
      <c r="H1808" s="23">
        <v>1.6200000000000003E-2</v>
      </c>
      <c r="I1808" s="23">
        <v>2.2499999999999999E-2</v>
      </c>
      <c r="J1808" s="23">
        <v>2.7699999999999999E-2</v>
      </c>
      <c r="K1808" s="23">
        <v>3.4300000000000004E-2</v>
      </c>
      <c r="L1808" s="23">
        <v>3.7000000000000005E-2</v>
      </c>
      <c r="M1808" s="23"/>
      <c r="N1808" s="23"/>
      <c r="O1808" s="23"/>
      <c r="P1808" s="23"/>
      <c r="V1808" s="23"/>
      <c r="W1808" s="23"/>
      <c r="X1808" s="23"/>
      <c r="Y1808" s="23"/>
      <c r="Z1808" s="23"/>
      <c r="AA1808" s="23"/>
      <c r="AB1808" s="23"/>
      <c r="AC1808" s="23"/>
      <c r="AD1808" s="23"/>
    </row>
    <row r="1809" spans="1:30">
      <c r="A1809" s="4">
        <v>41710</v>
      </c>
      <c r="B1809" s="23">
        <v>8.0000000000000004E-4</v>
      </c>
      <c r="C1809" s="23">
        <v>5.0000000000000001E-4</v>
      </c>
      <c r="D1809" s="23">
        <v>8.0000000000000004E-4</v>
      </c>
      <c r="E1809" s="23">
        <v>1.1999999999999999E-3</v>
      </c>
      <c r="F1809" s="23">
        <v>3.7000000000000002E-3</v>
      </c>
      <c r="G1809" s="23">
        <v>7.8000000000000005E-3</v>
      </c>
      <c r="H1809" s="23">
        <v>1.5900000000000001E-2</v>
      </c>
      <c r="I1809" s="23">
        <v>2.2000000000000002E-2</v>
      </c>
      <c r="J1809" s="23">
        <v>2.7300000000000001E-2</v>
      </c>
      <c r="K1809" s="23">
        <v>3.3799999999999997E-2</v>
      </c>
      <c r="L1809" s="23">
        <v>3.6600000000000001E-2</v>
      </c>
      <c r="M1809" s="23"/>
      <c r="N1809" s="23"/>
      <c r="O1809" s="23"/>
      <c r="P1809" s="23"/>
      <c r="V1809" s="23"/>
      <c r="W1809" s="23"/>
      <c r="X1809" s="23"/>
      <c r="Y1809" s="23"/>
      <c r="Z1809" s="23"/>
      <c r="AA1809" s="23"/>
      <c r="AB1809" s="23"/>
      <c r="AC1809" s="23"/>
      <c r="AD1809" s="23"/>
    </row>
    <row r="1810" spans="1:30">
      <c r="A1810" s="4">
        <v>41711</v>
      </c>
      <c r="B1810" s="23">
        <v>8.0000000000000004E-4</v>
      </c>
      <c r="C1810" s="23">
        <v>5.0000000000000001E-4</v>
      </c>
      <c r="D1810" s="23">
        <v>8.0000000000000004E-4</v>
      </c>
      <c r="E1810" s="23">
        <v>1.1999999999999999E-3</v>
      </c>
      <c r="F1810" s="23">
        <v>3.4000000000000002E-3</v>
      </c>
      <c r="G1810" s="23">
        <v>7.4000000000000003E-3</v>
      </c>
      <c r="H1810" s="23">
        <v>1.5300000000000001E-2</v>
      </c>
      <c r="I1810" s="23">
        <v>2.1400000000000002E-2</v>
      </c>
      <c r="J1810" s="23">
        <v>2.6600000000000002E-2</v>
      </c>
      <c r="K1810" s="23">
        <v>3.3099999999999997E-2</v>
      </c>
      <c r="L1810" s="23">
        <v>3.6000000000000004E-2</v>
      </c>
      <c r="M1810" s="23"/>
      <c r="N1810" s="23"/>
      <c r="O1810" s="23"/>
      <c r="P1810" s="23"/>
      <c r="V1810" s="23"/>
      <c r="W1810" s="23"/>
      <c r="X1810" s="23"/>
      <c r="Y1810" s="23"/>
      <c r="Z1810" s="23"/>
      <c r="AA1810" s="23"/>
      <c r="AB1810" s="23"/>
      <c r="AC1810" s="23"/>
      <c r="AD1810" s="23"/>
    </row>
    <row r="1811" spans="1:30">
      <c r="A1811" s="4">
        <v>41712</v>
      </c>
      <c r="B1811" s="23">
        <v>8.0000000000000004E-4</v>
      </c>
      <c r="C1811" s="23">
        <v>5.0000000000000001E-4</v>
      </c>
      <c r="D1811" s="23">
        <v>8.0000000000000004E-4</v>
      </c>
      <c r="E1811" s="23">
        <v>1.1999999999999999E-3</v>
      </c>
      <c r="F1811" s="23">
        <v>3.5999999999999999E-3</v>
      </c>
      <c r="G1811" s="23">
        <v>7.4000000000000003E-3</v>
      </c>
      <c r="H1811" s="23">
        <v>1.55E-2</v>
      </c>
      <c r="I1811" s="23">
        <v>2.1400000000000002E-2</v>
      </c>
      <c r="J1811" s="23">
        <v>2.6499999999999999E-2</v>
      </c>
      <c r="K1811" s="23">
        <v>3.3000000000000002E-2</v>
      </c>
      <c r="L1811" s="23">
        <v>3.5900000000000001E-2</v>
      </c>
      <c r="M1811" s="23"/>
      <c r="N1811" s="23"/>
      <c r="O1811" s="23"/>
      <c r="P1811" s="23"/>
      <c r="V1811" s="23"/>
      <c r="W1811" s="23"/>
      <c r="X1811" s="23"/>
      <c r="Y1811" s="23"/>
      <c r="Z1811" s="23"/>
      <c r="AA1811" s="23"/>
      <c r="AB1811" s="23"/>
      <c r="AC1811" s="23"/>
      <c r="AD1811" s="23"/>
    </row>
    <row r="1812" spans="1:30">
      <c r="A1812" s="4">
        <v>41715</v>
      </c>
      <c r="B1812" s="23">
        <v>8.0000000000000004E-4</v>
      </c>
      <c r="C1812" s="23">
        <v>5.9999999999999995E-4</v>
      </c>
      <c r="D1812" s="23">
        <v>8.0000000000000004E-4</v>
      </c>
      <c r="E1812" s="23">
        <v>1.2999999999999999E-3</v>
      </c>
      <c r="F1812" s="23">
        <v>3.8E-3</v>
      </c>
      <c r="G1812" s="23">
        <v>7.7000000000000002E-3</v>
      </c>
      <c r="H1812" s="23">
        <v>1.5800000000000002E-2</v>
      </c>
      <c r="I1812" s="23">
        <v>2.1899999999999999E-2</v>
      </c>
      <c r="J1812" s="23">
        <v>2.7000000000000003E-2</v>
      </c>
      <c r="K1812" s="23">
        <v>3.3399999999999999E-2</v>
      </c>
      <c r="L1812" s="23">
        <v>3.6299999999999999E-2</v>
      </c>
      <c r="M1812" s="23"/>
      <c r="N1812" s="23"/>
      <c r="O1812" s="23"/>
      <c r="P1812" s="23"/>
      <c r="V1812" s="23"/>
      <c r="W1812" s="23"/>
      <c r="X1812" s="23"/>
      <c r="Y1812" s="23"/>
      <c r="Z1812" s="23"/>
      <c r="AA1812" s="23"/>
      <c r="AB1812" s="23"/>
      <c r="AC1812" s="23"/>
      <c r="AD1812" s="23"/>
    </row>
    <row r="1813" spans="1:30">
      <c r="A1813" s="4">
        <v>41716</v>
      </c>
      <c r="B1813" s="23">
        <v>8.0000000000000004E-4</v>
      </c>
      <c r="C1813" s="23">
        <v>5.0000000000000001E-4</v>
      </c>
      <c r="D1813" s="23">
        <v>7.000000000000001E-4</v>
      </c>
      <c r="E1813" s="23">
        <v>1.2999999999999999E-3</v>
      </c>
      <c r="F1813" s="23">
        <v>3.5999999999999999E-3</v>
      </c>
      <c r="G1813" s="23">
        <v>7.4999999999999997E-3</v>
      </c>
      <c r="H1813" s="23">
        <v>1.5600000000000001E-2</v>
      </c>
      <c r="I1813" s="23">
        <v>2.1600000000000001E-2</v>
      </c>
      <c r="J1813" s="23">
        <v>2.6800000000000001E-2</v>
      </c>
      <c r="K1813" s="23">
        <v>3.3300000000000003E-2</v>
      </c>
      <c r="L1813" s="23">
        <v>3.6200000000000003E-2</v>
      </c>
      <c r="M1813" s="23"/>
      <c r="N1813" s="23"/>
      <c r="O1813" s="23"/>
      <c r="P1813" s="23"/>
      <c r="V1813" s="23"/>
      <c r="W1813" s="23"/>
      <c r="X1813" s="23"/>
      <c r="Y1813" s="23"/>
      <c r="Z1813" s="23"/>
      <c r="AA1813" s="23"/>
      <c r="AB1813" s="23"/>
      <c r="AC1813" s="23"/>
      <c r="AD1813" s="23"/>
    </row>
    <row r="1814" spans="1:30">
      <c r="A1814" s="4">
        <v>41717</v>
      </c>
      <c r="B1814" s="23">
        <v>8.0000000000000004E-4</v>
      </c>
      <c r="C1814" s="23">
        <v>5.9999999999999995E-4</v>
      </c>
      <c r="D1814" s="23">
        <v>8.9999999999999998E-4</v>
      </c>
      <c r="E1814" s="23">
        <v>1.5E-3</v>
      </c>
      <c r="F1814" s="23">
        <v>4.6999999999999993E-3</v>
      </c>
      <c r="G1814" s="23">
        <v>9.1000000000000004E-3</v>
      </c>
      <c r="H1814" s="23">
        <v>1.7500000000000002E-2</v>
      </c>
      <c r="I1814" s="23">
        <v>2.3099999999999999E-2</v>
      </c>
      <c r="J1814" s="23">
        <v>2.7799999999999998E-2</v>
      </c>
      <c r="K1814" s="23">
        <v>3.39E-2</v>
      </c>
      <c r="L1814" s="23">
        <v>3.6600000000000001E-2</v>
      </c>
      <c r="M1814" s="23"/>
      <c r="N1814" s="23"/>
      <c r="O1814" s="23"/>
      <c r="P1814" s="23"/>
      <c r="V1814" s="23"/>
      <c r="W1814" s="23"/>
      <c r="X1814" s="23"/>
      <c r="Y1814" s="23"/>
      <c r="Z1814" s="23"/>
      <c r="AA1814" s="23"/>
      <c r="AB1814" s="23"/>
      <c r="AC1814" s="23"/>
      <c r="AD1814" s="23"/>
    </row>
    <row r="1815" spans="1:30">
      <c r="A1815" s="4">
        <v>41718</v>
      </c>
      <c r="B1815" s="23">
        <v>8.0000000000000004E-4</v>
      </c>
      <c r="C1815" s="23">
        <v>5.9999999999999995E-4</v>
      </c>
      <c r="D1815" s="23">
        <v>8.9999999999999998E-4</v>
      </c>
      <c r="E1815" s="23">
        <v>1.4000000000000002E-3</v>
      </c>
      <c r="F1815" s="23">
        <v>4.5000000000000005E-3</v>
      </c>
      <c r="G1815" s="23">
        <v>9.0000000000000011E-3</v>
      </c>
      <c r="H1815" s="23">
        <v>1.7299999999999999E-2</v>
      </c>
      <c r="I1815" s="23">
        <v>2.3099999999999999E-2</v>
      </c>
      <c r="J1815" s="23">
        <v>2.7900000000000001E-2</v>
      </c>
      <c r="K1815" s="23">
        <v>3.4000000000000002E-2</v>
      </c>
      <c r="L1815" s="23">
        <v>3.6699999999999997E-2</v>
      </c>
      <c r="M1815" s="23"/>
      <c r="N1815" s="23"/>
      <c r="O1815" s="23"/>
      <c r="P1815" s="23"/>
      <c r="V1815" s="23"/>
      <c r="W1815" s="23"/>
      <c r="X1815" s="23"/>
      <c r="Y1815" s="23"/>
      <c r="Z1815" s="23"/>
      <c r="AA1815" s="23"/>
      <c r="AB1815" s="23"/>
      <c r="AC1815" s="23"/>
      <c r="AD1815" s="23"/>
    </row>
    <row r="1816" spans="1:30">
      <c r="A1816" s="4">
        <v>41719</v>
      </c>
      <c r="B1816" s="23">
        <v>8.0000000000000004E-4</v>
      </c>
      <c r="C1816" s="23">
        <v>5.9999999999999995E-4</v>
      </c>
      <c r="D1816" s="23">
        <v>8.0000000000000004E-4</v>
      </c>
      <c r="E1816" s="23">
        <v>1.4000000000000002E-3</v>
      </c>
      <c r="F1816" s="23">
        <v>4.5000000000000005E-3</v>
      </c>
      <c r="G1816" s="23">
        <v>9.1000000000000004E-3</v>
      </c>
      <c r="H1816" s="23">
        <v>1.7299999999999999E-2</v>
      </c>
      <c r="I1816" s="23">
        <v>2.3E-2</v>
      </c>
      <c r="J1816" s="23">
        <v>2.75E-2</v>
      </c>
      <c r="K1816" s="23">
        <v>3.3399999999999999E-2</v>
      </c>
      <c r="L1816" s="23">
        <v>3.61E-2</v>
      </c>
      <c r="M1816" s="23"/>
      <c r="N1816" s="23"/>
      <c r="O1816" s="23"/>
      <c r="P1816" s="23"/>
      <c r="V1816" s="23"/>
      <c r="W1816" s="23"/>
      <c r="X1816" s="23"/>
      <c r="Y1816" s="23"/>
      <c r="Z1816" s="23"/>
      <c r="AA1816" s="23"/>
      <c r="AB1816" s="23"/>
      <c r="AC1816" s="23"/>
      <c r="AD1816" s="23"/>
    </row>
    <row r="1817" spans="1:30">
      <c r="A1817" s="4">
        <v>41722</v>
      </c>
      <c r="B1817" s="23">
        <v>8.9999999999999998E-4</v>
      </c>
      <c r="C1817" s="23">
        <v>5.9999999999999995E-4</v>
      </c>
      <c r="D1817" s="23">
        <v>8.0000000000000004E-4</v>
      </c>
      <c r="E1817" s="23">
        <v>1.4000000000000002E-3</v>
      </c>
      <c r="F1817" s="23">
        <v>4.6999999999999993E-3</v>
      </c>
      <c r="G1817" s="23">
        <v>9.300000000000001E-3</v>
      </c>
      <c r="H1817" s="23">
        <v>1.7600000000000001E-2</v>
      </c>
      <c r="I1817" s="23">
        <v>2.3099999999999999E-2</v>
      </c>
      <c r="J1817" s="23">
        <v>2.7400000000000001E-2</v>
      </c>
      <c r="K1817" s="23">
        <v>3.3099999999999997E-2</v>
      </c>
      <c r="L1817" s="23">
        <v>3.5699999999999996E-2</v>
      </c>
      <c r="M1817" s="23"/>
      <c r="N1817" s="23"/>
      <c r="O1817" s="23"/>
      <c r="P1817" s="23"/>
      <c r="V1817" s="23"/>
      <c r="W1817" s="23"/>
      <c r="X1817" s="23"/>
      <c r="Y1817" s="23"/>
      <c r="Z1817" s="23"/>
      <c r="AA1817" s="23"/>
      <c r="AB1817" s="23"/>
      <c r="AC1817" s="23"/>
      <c r="AD1817" s="23"/>
    </row>
    <row r="1818" spans="1:30">
      <c r="A1818" s="4">
        <v>41723</v>
      </c>
      <c r="B1818" s="23">
        <v>8.9999999999999998E-4</v>
      </c>
      <c r="C1818" s="23">
        <v>5.0000000000000001E-4</v>
      </c>
      <c r="D1818" s="23">
        <v>8.0000000000000004E-4</v>
      </c>
      <c r="E1818" s="23">
        <v>1.2999999999999999E-3</v>
      </c>
      <c r="F1818" s="23">
        <v>4.6999999999999993E-3</v>
      </c>
      <c r="G1818" s="23">
        <v>9.1999999999999998E-3</v>
      </c>
      <c r="H1818" s="23">
        <v>1.7600000000000001E-2</v>
      </c>
      <c r="I1818" s="23">
        <v>2.3199999999999998E-2</v>
      </c>
      <c r="J1818" s="23">
        <v>2.75E-2</v>
      </c>
      <c r="K1818" s="23">
        <v>3.32E-2</v>
      </c>
      <c r="L1818" s="23">
        <v>3.5900000000000001E-2</v>
      </c>
      <c r="M1818" s="23"/>
      <c r="N1818" s="23"/>
      <c r="O1818" s="23"/>
      <c r="P1818" s="23"/>
      <c r="V1818" s="23"/>
      <c r="W1818" s="23"/>
      <c r="X1818" s="23"/>
      <c r="Y1818" s="23"/>
      <c r="Z1818" s="23"/>
      <c r="AA1818" s="23"/>
      <c r="AB1818" s="23"/>
      <c r="AC1818" s="23"/>
      <c r="AD1818" s="23"/>
    </row>
    <row r="1819" spans="1:30">
      <c r="A1819" s="4">
        <v>41724</v>
      </c>
      <c r="B1819" s="23">
        <v>8.0000000000000004E-4</v>
      </c>
      <c r="C1819" s="23">
        <v>5.0000000000000001E-4</v>
      </c>
      <c r="D1819" s="23">
        <v>7.000000000000001E-4</v>
      </c>
      <c r="E1819" s="23">
        <v>1.1999999999999999E-3</v>
      </c>
      <c r="F1819" s="23">
        <v>4.5000000000000005E-3</v>
      </c>
      <c r="G1819" s="23">
        <v>8.8999999999999999E-3</v>
      </c>
      <c r="H1819" s="23">
        <v>1.7000000000000001E-2</v>
      </c>
      <c r="I1819" s="23">
        <v>2.2700000000000001E-2</v>
      </c>
      <c r="J1819" s="23">
        <v>2.7099999999999999E-2</v>
      </c>
      <c r="K1819" s="23">
        <v>3.2899999999999999E-2</v>
      </c>
      <c r="L1819" s="23">
        <v>3.5499999999999997E-2</v>
      </c>
      <c r="M1819" s="23"/>
      <c r="N1819" s="23"/>
      <c r="O1819" s="23"/>
      <c r="P1819" s="23"/>
      <c r="V1819" s="23"/>
      <c r="W1819" s="23"/>
      <c r="X1819" s="23"/>
      <c r="Y1819" s="23"/>
      <c r="Z1819" s="23"/>
      <c r="AA1819" s="23"/>
      <c r="AB1819" s="23"/>
      <c r="AC1819" s="23"/>
      <c r="AD1819" s="23"/>
    </row>
    <row r="1820" spans="1:30">
      <c r="A1820" s="4">
        <v>41725</v>
      </c>
      <c r="B1820" s="23">
        <v>8.0000000000000004E-4</v>
      </c>
      <c r="C1820" s="23">
        <v>4.0000000000000002E-4</v>
      </c>
      <c r="D1820" s="23">
        <v>5.9999999999999995E-4</v>
      </c>
      <c r="E1820" s="23">
        <v>1.1999999999999999E-3</v>
      </c>
      <c r="F1820" s="23">
        <v>4.5000000000000005E-3</v>
      </c>
      <c r="G1820" s="23">
        <v>9.0000000000000011E-3</v>
      </c>
      <c r="H1820" s="23">
        <v>1.7000000000000001E-2</v>
      </c>
      <c r="I1820" s="23">
        <v>2.2599999999999999E-2</v>
      </c>
      <c r="J1820" s="23">
        <v>2.69E-2</v>
      </c>
      <c r="K1820" s="23">
        <v>3.2500000000000001E-2</v>
      </c>
      <c r="L1820" s="23">
        <v>3.5200000000000002E-2</v>
      </c>
      <c r="M1820" s="23"/>
      <c r="N1820" s="23"/>
      <c r="O1820" s="23"/>
      <c r="P1820" s="23"/>
      <c r="V1820" s="23"/>
      <c r="W1820" s="23"/>
      <c r="X1820" s="23"/>
      <c r="Y1820" s="23"/>
      <c r="Z1820" s="23"/>
      <c r="AA1820" s="23"/>
      <c r="AB1820" s="23"/>
      <c r="AC1820" s="23"/>
      <c r="AD1820" s="23"/>
    </row>
    <row r="1821" spans="1:30">
      <c r="A1821" s="4">
        <v>41726</v>
      </c>
      <c r="B1821" s="23">
        <v>8.0000000000000004E-4</v>
      </c>
      <c r="C1821" s="23">
        <v>4.0000000000000002E-4</v>
      </c>
      <c r="D1821" s="23">
        <v>5.9999999999999995E-4</v>
      </c>
      <c r="E1821" s="23">
        <v>1.2999999999999999E-3</v>
      </c>
      <c r="F1821" s="23">
        <v>4.5000000000000005E-3</v>
      </c>
      <c r="G1821" s="23">
        <v>9.300000000000001E-3</v>
      </c>
      <c r="H1821" s="23">
        <v>1.7399999999999999E-2</v>
      </c>
      <c r="I1821" s="23">
        <v>2.3099999999999999E-2</v>
      </c>
      <c r="J1821" s="23">
        <v>2.7300000000000001E-2</v>
      </c>
      <c r="K1821" s="23">
        <v>3.2899999999999999E-2</v>
      </c>
      <c r="L1821" s="23">
        <v>3.5499999999999997E-2</v>
      </c>
      <c r="M1821" s="23"/>
      <c r="N1821" s="23"/>
      <c r="O1821" s="23"/>
      <c r="P1821" s="23"/>
      <c r="V1821" s="23"/>
      <c r="W1821" s="23"/>
      <c r="X1821" s="23"/>
      <c r="Y1821" s="23"/>
      <c r="Z1821" s="23"/>
      <c r="AA1821" s="23"/>
      <c r="AB1821" s="23"/>
      <c r="AC1821" s="23"/>
      <c r="AD1821" s="23"/>
    </row>
    <row r="1822" spans="1:30">
      <c r="A1822" s="4">
        <v>41729</v>
      </c>
      <c r="B1822" s="23">
        <v>5.9999999999999995E-4</v>
      </c>
      <c r="C1822" s="23">
        <v>5.0000000000000001E-4</v>
      </c>
      <c r="D1822" s="23">
        <v>7.000000000000001E-4</v>
      </c>
      <c r="E1822" s="23">
        <v>1.2999999999999999E-3</v>
      </c>
      <c r="F1822" s="23">
        <v>4.4000000000000003E-3</v>
      </c>
      <c r="G1822" s="23">
        <v>9.0000000000000011E-3</v>
      </c>
      <c r="H1822" s="23">
        <v>1.7299999999999999E-2</v>
      </c>
      <c r="I1822" s="23">
        <v>2.3E-2</v>
      </c>
      <c r="J1822" s="23">
        <v>2.7300000000000001E-2</v>
      </c>
      <c r="K1822" s="23">
        <v>3.3099999999999997E-2</v>
      </c>
      <c r="L1822" s="23">
        <v>3.56E-2</v>
      </c>
      <c r="M1822" s="23"/>
      <c r="N1822" s="23"/>
      <c r="O1822" s="23"/>
      <c r="P1822" s="23"/>
      <c r="V1822" s="23"/>
      <c r="W1822" s="23"/>
      <c r="X1822" s="23"/>
      <c r="Y1822" s="23"/>
      <c r="Z1822" s="23"/>
      <c r="AA1822" s="23"/>
      <c r="AB1822" s="23"/>
      <c r="AC1822" s="23"/>
      <c r="AD1822" s="23"/>
    </row>
    <row r="1823" spans="1:30">
      <c r="A1823" s="4">
        <v>41730</v>
      </c>
      <c r="B1823" s="23">
        <v>8.0000000000000004E-4</v>
      </c>
      <c r="C1823" s="23">
        <v>4.0000000000000002E-4</v>
      </c>
      <c r="D1823" s="23">
        <v>5.9999999999999995E-4</v>
      </c>
      <c r="E1823" s="23">
        <v>1.2999999999999999E-3</v>
      </c>
      <c r="F1823" s="23">
        <v>4.4000000000000003E-3</v>
      </c>
      <c r="G1823" s="23">
        <v>9.1000000000000004E-3</v>
      </c>
      <c r="H1823" s="23">
        <v>1.7399999999999999E-2</v>
      </c>
      <c r="I1823" s="23">
        <v>2.3199999999999998E-2</v>
      </c>
      <c r="J1823" s="23">
        <v>2.7699999999999999E-2</v>
      </c>
      <c r="K1823" s="23">
        <v>3.3500000000000002E-2</v>
      </c>
      <c r="L1823" s="23">
        <v>3.6000000000000004E-2</v>
      </c>
      <c r="M1823" s="23"/>
      <c r="N1823" s="23"/>
      <c r="O1823" s="23"/>
      <c r="P1823" s="23"/>
      <c r="V1823" s="23"/>
      <c r="W1823" s="23"/>
      <c r="X1823" s="23"/>
      <c r="Y1823" s="23"/>
      <c r="Z1823" s="23"/>
      <c r="AA1823" s="23"/>
      <c r="AB1823" s="23"/>
      <c r="AC1823" s="23"/>
      <c r="AD1823" s="23"/>
    </row>
    <row r="1824" spans="1:30">
      <c r="A1824" s="4">
        <v>41731</v>
      </c>
      <c r="B1824" s="23">
        <v>8.9999999999999998E-4</v>
      </c>
      <c r="C1824" s="23">
        <v>2.0000000000000001E-4</v>
      </c>
      <c r="D1824" s="23">
        <v>5.9999999999999995E-4</v>
      </c>
      <c r="E1824" s="23">
        <v>1.1999999999999999E-3</v>
      </c>
      <c r="F1824" s="23">
        <v>4.6999999999999993E-3</v>
      </c>
      <c r="G1824" s="23">
        <v>9.3999999999999986E-3</v>
      </c>
      <c r="H1824" s="23">
        <v>1.8000000000000002E-2</v>
      </c>
      <c r="I1824" s="23">
        <v>2.3900000000000001E-2</v>
      </c>
      <c r="J1824" s="23">
        <v>2.8199999999999999E-2</v>
      </c>
      <c r="K1824" s="23">
        <v>3.4000000000000002E-2</v>
      </c>
      <c r="L1824" s="23">
        <v>3.6499999999999998E-2</v>
      </c>
      <c r="M1824" s="23"/>
      <c r="N1824" s="23"/>
      <c r="O1824" s="23"/>
      <c r="P1824" s="23"/>
      <c r="V1824" s="23"/>
      <c r="W1824" s="23"/>
      <c r="X1824" s="23"/>
      <c r="Y1824" s="23"/>
      <c r="Z1824" s="23"/>
      <c r="AA1824" s="23"/>
      <c r="AB1824" s="23"/>
      <c r="AC1824" s="23"/>
      <c r="AD1824" s="23"/>
    </row>
    <row r="1825" spans="1:30">
      <c r="A1825" s="4">
        <v>41732</v>
      </c>
      <c r="B1825" s="23">
        <v>8.0000000000000004E-4</v>
      </c>
      <c r="C1825" s="23">
        <v>2.0000000000000001E-4</v>
      </c>
      <c r="D1825" s="23">
        <v>5.0000000000000001E-4</v>
      </c>
      <c r="E1825" s="23">
        <v>1.1000000000000001E-3</v>
      </c>
      <c r="F1825" s="23">
        <v>4.5999999999999999E-3</v>
      </c>
      <c r="G1825" s="23">
        <v>9.4999999999999998E-3</v>
      </c>
      <c r="H1825" s="23">
        <v>1.7899999999999999E-2</v>
      </c>
      <c r="I1825" s="23">
        <v>2.3799999999999998E-2</v>
      </c>
      <c r="J1825" s="23">
        <v>2.7999999999999997E-2</v>
      </c>
      <c r="K1825" s="23">
        <v>3.3799999999999997E-2</v>
      </c>
      <c r="L1825" s="23">
        <v>3.6200000000000003E-2</v>
      </c>
      <c r="M1825" s="23"/>
      <c r="N1825" s="23"/>
      <c r="O1825" s="23"/>
      <c r="P1825" s="23"/>
      <c r="V1825" s="23"/>
      <c r="W1825" s="23"/>
      <c r="X1825" s="23"/>
      <c r="Y1825" s="23"/>
      <c r="Z1825" s="23"/>
      <c r="AA1825" s="23"/>
      <c r="AB1825" s="23"/>
      <c r="AC1825" s="23"/>
      <c r="AD1825" s="23"/>
    </row>
    <row r="1826" spans="1:30">
      <c r="A1826" s="4">
        <v>41733</v>
      </c>
      <c r="B1826" s="23">
        <v>8.0000000000000004E-4</v>
      </c>
      <c r="C1826" s="23">
        <v>2.9999999999999997E-4</v>
      </c>
      <c r="D1826" s="23">
        <v>5.0000000000000001E-4</v>
      </c>
      <c r="E1826" s="23">
        <v>1.1000000000000001E-3</v>
      </c>
      <c r="F1826" s="23">
        <v>4.3E-3</v>
      </c>
      <c r="G1826" s="23">
        <v>8.8999999999999999E-3</v>
      </c>
      <c r="H1826" s="23">
        <v>1.7100000000000001E-2</v>
      </c>
      <c r="I1826" s="23">
        <v>2.3E-2</v>
      </c>
      <c r="J1826" s="23">
        <v>2.7400000000000001E-2</v>
      </c>
      <c r="K1826" s="23">
        <v>3.3300000000000003E-2</v>
      </c>
      <c r="L1826" s="23">
        <v>3.5900000000000001E-2</v>
      </c>
      <c r="M1826" s="23"/>
      <c r="N1826" s="23"/>
      <c r="O1826" s="23"/>
      <c r="P1826" s="23"/>
      <c r="V1826" s="23"/>
      <c r="W1826" s="23"/>
      <c r="X1826" s="23"/>
      <c r="Y1826" s="23"/>
      <c r="Z1826" s="23"/>
      <c r="AA1826" s="23"/>
      <c r="AB1826" s="23"/>
      <c r="AC1826" s="23"/>
      <c r="AD1826" s="23"/>
    </row>
    <row r="1827" spans="1:30">
      <c r="A1827" s="4">
        <v>41736</v>
      </c>
      <c r="B1827" s="23">
        <v>8.9999999999999998E-4</v>
      </c>
      <c r="C1827" s="23">
        <v>2.9999999999999997E-4</v>
      </c>
      <c r="D1827" s="23">
        <v>5.9999999999999995E-4</v>
      </c>
      <c r="E1827" s="23">
        <v>1.1000000000000001E-3</v>
      </c>
      <c r="F1827" s="23">
        <v>4.0999999999999995E-3</v>
      </c>
      <c r="G1827" s="23">
        <v>8.6999999999999994E-3</v>
      </c>
      <c r="H1827" s="23">
        <v>1.6799999999999999E-2</v>
      </c>
      <c r="I1827" s="23">
        <v>2.2700000000000001E-2</v>
      </c>
      <c r="J1827" s="23">
        <v>2.7099999999999999E-2</v>
      </c>
      <c r="K1827" s="23">
        <v>3.3000000000000002E-2</v>
      </c>
      <c r="L1827" s="23">
        <v>3.56E-2</v>
      </c>
      <c r="M1827" s="23"/>
      <c r="N1827" s="23"/>
      <c r="O1827" s="23"/>
      <c r="P1827" s="23"/>
      <c r="V1827" s="23"/>
      <c r="W1827" s="23"/>
      <c r="X1827" s="23"/>
      <c r="Y1827" s="23"/>
      <c r="Z1827" s="23"/>
      <c r="AA1827" s="23"/>
      <c r="AB1827" s="23"/>
      <c r="AC1827" s="23"/>
      <c r="AD1827" s="23"/>
    </row>
    <row r="1828" spans="1:30">
      <c r="A1828" s="4">
        <v>41737</v>
      </c>
      <c r="B1828" s="23">
        <v>8.0000000000000004E-4</v>
      </c>
      <c r="C1828" s="23">
        <v>2.9999999999999997E-4</v>
      </c>
      <c r="D1828" s="23">
        <v>5.9999999999999995E-4</v>
      </c>
      <c r="E1828" s="23">
        <v>1.1000000000000001E-3</v>
      </c>
      <c r="F1828" s="23">
        <v>4.0000000000000001E-3</v>
      </c>
      <c r="G1828" s="23">
        <v>8.8000000000000005E-3</v>
      </c>
      <c r="H1828" s="23">
        <v>1.67E-2</v>
      </c>
      <c r="I1828" s="23">
        <v>2.2400000000000003E-2</v>
      </c>
      <c r="J1828" s="23">
        <v>2.69E-2</v>
      </c>
      <c r="K1828" s="23">
        <v>3.2799999999999996E-2</v>
      </c>
      <c r="L1828" s="23">
        <v>3.5400000000000001E-2</v>
      </c>
      <c r="M1828" s="23"/>
      <c r="N1828" s="23"/>
      <c r="O1828" s="23"/>
      <c r="P1828" s="23"/>
      <c r="V1828" s="23"/>
      <c r="W1828" s="23"/>
      <c r="X1828" s="23"/>
      <c r="Y1828" s="23"/>
      <c r="Z1828" s="23"/>
      <c r="AA1828" s="23"/>
      <c r="AB1828" s="23"/>
      <c r="AC1828" s="23"/>
      <c r="AD1828" s="23"/>
    </row>
    <row r="1829" spans="1:30">
      <c r="A1829" s="4">
        <v>41738</v>
      </c>
      <c r="B1829" s="23">
        <v>8.0000000000000004E-4</v>
      </c>
      <c r="C1829" s="23">
        <v>4.0000000000000002E-4</v>
      </c>
      <c r="D1829" s="23">
        <v>5.0000000000000001E-4</v>
      </c>
      <c r="E1829" s="23">
        <v>1E-3</v>
      </c>
      <c r="F1829" s="23">
        <v>3.7000000000000002E-3</v>
      </c>
      <c r="G1829" s="23">
        <v>8.5000000000000006E-3</v>
      </c>
      <c r="H1829" s="23">
        <v>1.6500000000000001E-2</v>
      </c>
      <c r="I1829" s="23">
        <v>2.2400000000000003E-2</v>
      </c>
      <c r="J1829" s="23">
        <v>2.7099999999999999E-2</v>
      </c>
      <c r="K1829" s="23">
        <v>3.3099999999999997E-2</v>
      </c>
      <c r="L1829" s="23">
        <v>3.5699999999999996E-2</v>
      </c>
      <c r="M1829" s="23"/>
      <c r="N1829" s="23"/>
      <c r="O1829" s="23"/>
      <c r="P1829" s="23"/>
      <c r="V1829" s="23"/>
      <c r="W1829" s="23"/>
      <c r="X1829" s="23"/>
      <c r="Y1829" s="23"/>
      <c r="Z1829" s="23"/>
      <c r="AA1829" s="23"/>
      <c r="AB1829" s="23"/>
      <c r="AC1829" s="23"/>
      <c r="AD1829" s="23"/>
    </row>
    <row r="1830" spans="1:30">
      <c r="A1830" s="4">
        <v>41739</v>
      </c>
      <c r="B1830" s="23">
        <v>8.0000000000000004E-4</v>
      </c>
      <c r="C1830" s="23">
        <v>4.0000000000000002E-4</v>
      </c>
      <c r="D1830" s="23">
        <v>5.9999999999999995E-4</v>
      </c>
      <c r="E1830" s="23">
        <v>8.9999999999999998E-4</v>
      </c>
      <c r="F1830" s="23">
        <v>3.7000000000000002E-3</v>
      </c>
      <c r="G1830" s="23">
        <v>8.1000000000000013E-3</v>
      </c>
      <c r="H1830" s="23">
        <v>1.5900000000000001E-2</v>
      </c>
      <c r="I1830" s="23">
        <v>2.1700000000000001E-2</v>
      </c>
      <c r="J1830" s="23">
        <v>2.6499999999999999E-2</v>
      </c>
      <c r="K1830" s="23">
        <v>3.2400000000000005E-2</v>
      </c>
      <c r="L1830" s="23">
        <v>3.5200000000000002E-2</v>
      </c>
      <c r="M1830" s="23"/>
      <c r="N1830" s="23"/>
      <c r="O1830" s="23"/>
      <c r="P1830" s="23"/>
      <c r="V1830" s="23"/>
      <c r="W1830" s="23"/>
      <c r="X1830" s="23"/>
      <c r="Y1830" s="23"/>
      <c r="Z1830" s="23"/>
      <c r="AA1830" s="23"/>
      <c r="AB1830" s="23"/>
      <c r="AC1830" s="23"/>
      <c r="AD1830" s="23"/>
    </row>
    <row r="1831" spans="1:30">
      <c r="A1831" s="4">
        <v>41740</v>
      </c>
      <c r="B1831" s="23">
        <v>8.9999999999999998E-4</v>
      </c>
      <c r="C1831" s="23">
        <v>4.0000000000000002E-4</v>
      </c>
      <c r="D1831" s="23">
        <v>5.9999999999999995E-4</v>
      </c>
      <c r="E1831" s="23">
        <v>8.9999999999999998E-4</v>
      </c>
      <c r="F1831" s="23">
        <v>3.7000000000000002E-3</v>
      </c>
      <c r="G1831" s="23">
        <v>8.0000000000000002E-3</v>
      </c>
      <c r="H1831" s="23">
        <v>1.5800000000000002E-2</v>
      </c>
      <c r="I1831" s="23">
        <v>2.1600000000000001E-2</v>
      </c>
      <c r="J1831" s="23">
        <v>2.63E-2</v>
      </c>
      <c r="K1831" s="23">
        <v>3.2199999999999999E-2</v>
      </c>
      <c r="L1831" s="23">
        <v>3.4799999999999998E-2</v>
      </c>
      <c r="M1831" s="23"/>
      <c r="N1831" s="23"/>
      <c r="O1831" s="23"/>
      <c r="P1831" s="23"/>
      <c r="V1831" s="23"/>
      <c r="W1831" s="23"/>
      <c r="X1831" s="23"/>
      <c r="Y1831" s="23"/>
      <c r="Z1831" s="23"/>
      <c r="AA1831" s="23"/>
      <c r="AB1831" s="23"/>
      <c r="AC1831" s="23"/>
      <c r="AD1831" s="23"/>
    </row>
    <row r="1832" spans="1:30">
      <c r="A1832" s="4">
        <v>41743</v>
      </c>
      <c r="B1832" s="23">
        <v>8.9999999999999998E-4</v>
      </c>
      <c r="C1832" s="23">
        <v>4.0000000000000002E-4</v>
      </c>
      <c r="D1832" s="23">
        <v>5.9999999999999995E-4</v>
      </c>
      <c r="E1832" s="23">
        <v>1E-3</v>
      </c>
      <c r="F1832" s="23">
        <v>3.7000000000000002E-3</v>
      </c>
      <c r="G1832" s="23">
        <v>8.199999999999999E-3</v>
      </c>
      <c r="H1832" s="23">
        <v>1.61E-2</v>
      </c>
      <c r="I1832" s="23">
        <v>2.18E-2</v>
      </c>
      <c r="J1832" s="23">
        <v>2.6499999999999999E-2</v>
      </c>
      <c r="K1832" s="23">
        <v>3.2300000000000002E-2</v>
      </c>
      <c r="L1832" s="23">
        <v>3.4799999999999998E-2</v>
      </c>
      <c r="M1832" s="23"/>
      <c r="N1832" s="23"/>
      <c r="O1832" s="23"/>
      <c r="P1832" s="23"/>
      <c r="V1832" s="23"/>
      <c r="W1832" s="23"/>
      <c r="X1832" s="23"/>
      <c r="Y1832" s="23"/>
      <c r="Z1832" s="23"/>
      <c r="AA1832" s="23"/>
      <c r="AB1832" s="23"/>
      <c r="AC1832" s="23"/>
      <c r="AD1832" s="23"/>
    </row>
    <row r="1833" spans="1:30">
      <c r="A1833" s="4">
        <v>41744</v>
      </c>
      <c r="B1833" s="23">
        <v>1E-3</v>
      </c>
      <c r="C1833" s="23">
        <v>4.0000000000000002E-4</v>
      </c>
      <c r="D1833" s="23">
        <v>5.0000000000000001E-4</v>
      </c>
      <c r="E1833" s="23">
        <v>1.1000000000000001E-3</v>
      </c>
      <c r="F1833" s="23">
        <v>3.9000000000000003E-3</v>
      </c>
      <c r="G1833" s="23">
        <v>8.3999999999999995E-3</v>
      </c>
      <c r="H1833" s="23">
        <v>1.6299999999999999E-2</v>
      </c>
      <c r="I1833" s="23">
        <v>2.18E-2</v>
      </c>
      <c r="J1833" s="23">
        <v>2.64E-2</v>
      </c>
      <c r="K1833" s="23">
        <v>3.2000000000000001E-2</v>
      </c>
      <c r="L1833" s="23">
        <v>3.4599999999999999E-2</v>
      </c>
      <c r="M1833" s="23"/>
      <c r="N1833" s="23"/>
      <c r="O1833" s="23"/>
      <c r="P1833" s="23"/>
      <c r="V1833" s="23"/>
      <c r="W1833" s="23"/>
      <c r="X1833" s="23"/>
      <c r="Y1833" s="23"/>
      <c r="Z1833" s="23"/>
      <c r="AA1833" s="23"/>
      <c r="AB1833" s="23"/>
      <c r="AC1833" s="23"/>
      <c r="AD1833" s="23"/>
    </row>
    <row r="1834" spans="1:30">
      <c r="A1834" s="4">
        <v>41745</v>
      </c>
      <c r="B1834" s="23">
        <v>8.9999999999999998E-4</v>
      </c>
      <c r="C1834" s="23">
        <v>4.0000000000000002E-4</v>
      </c>
      <c r="D1834" s="23">
        <v>5.0000000000000001E-4</v>
      </c>
      <c r="E1834" s="23">
        <v>1.1000000000000001E-3</v>
      </c>
      <c r="F1834" s="23">
        <v>3.9000000000000003E-3</v>
      </c>
      <c r="G1834" s="23">
        <v>8.6999999999999994E-3</v>
      </c>
      <c r="H1834" s="23">
        <v>1.67E-2</v>
      </c>
      <c r="I1834" s="23">
        <v>2.2099999999999998E-2</v>
      </c>
      <c r="J1834" s="23">
        <v>2.6499999999999999E-2</v>
      </c>
      <c r="K1834" s="23">
        <v>3.2000000000000001E-2</v>
      </c>
      <c r="L1834" s="23">
        <v>3.4500000000000003E-2</v>
      </c>
      <c r="M1834" s="23"/>
      <c r="N1834" s="23"/>
      <c r="O1834" s="23"/>
      <c r="P1834" s="23"/>
      <c r="V1834" s="23"/>
      <c r="W1834" s="23"/>
      <c r="X1834" s="23"/>
      <c r="Y1834" s="23"/>
      <c r="Z1834" s="23"/>
      <c r="AA1834" s="23"/>
      <c r="AB1834" s="23"/>
      <c r="AC1834" s="23"/>
      <c r="AD1834" s="23"/>
    </row>
    <row r="1835" spans="1:30">
      <c r="A1835" s="4">
        <v>41746</v>
      </c>
      <c r="B1835" s="23">
        <v>8.9999999999999998E-4</v>
      </c>
      <c r="C1835" s="23">
        <v>2.9999999999999997E-4</v>
      </c>
      <c r="D1835" s="23">
        <v>5.0000000000000001E-4</v>
      </c>
      <c r="E1835" s="23">
        <v>1.1000000000000001E-3</v>
      </c>
      <c r="F1835" s="23">
        <v>4.3E-3</v>
      </c>
      <c r="G1835" s="23">
        <v>9.1000000000000004E-3</v>
      </c>
      <c r="H1835" s="23">
        <v>1.7500000000000002E-2</v>
      </c>
      <c r="I1835" s="23">
        <v>2.3099999999999999E-2</v>
      </c>
      <c r="J1835" s="23">
        <v>2.7300000000000001E-2</v>
      </c>
      <c r="K1835" s="23">
        <v>3.27E-2</v>
      </c>
      <c r="L1835" s="23">
        <v>3.5200000000000002E-2</v>
      </c>
      <c r="M1835" s="23"/>
      <c r="N1835" s="23"/>
      <c r="O1835" s="23"/>
      <c r="P1835" s="23"/>
      <c r="V1835" s="23"/>
      <c r="W1835" s="23"/>
      <c r="X1835" s="23"/>
      <c r="Y1835" s="23"/>
      <c r="Z1835" s="23"/>
      <c r="AA1835" s="23"/>
      <c r="AB1835" s="23"/>
      <c r="AC1835" s="23"/>
      <c r="AD1835" s="23"/>
    </row>
    <row r="1836" spans="1:30">
      <c r="A1836" s="4">
        <v>41750</v>
      </c>
      <c r="B1836" s="23">
        <v>1E-3</v>
      </c>
      <c r="C1836" s="23">
        <v>4.0000000000000002E-4</v>
      </c>
      <c r="D1836" s="23">
        <v>5.9999999999999995E-4</v>
      </c>
      <c r="E1836" s="23">
        <v>1.1000000000000001E-3</v>
      </c>
      <c r="F1836" s="23">
        <v>4.1999999999999997E-3</v>
      </c>
      <c r="G1836" s="23">
        <v>9.1000000000000004E-3</v>
      </c>
      <c r="H1836" s="23">
        <v>1.7399999999999999E-2</v>
      </c>
      <c r="I1836" s="23">
        <v>2.3099999999999999E-2</v>
      </c>
      <c r="J1836" s="23">
        <v>2.7300000000000001E-2</v>
      </c>
      <c r="K1836" s="23">
        <v>3.27E-2</v>
      </c>
      <c r="L1836" s="23">
        <v>3.5200000000000002E-2</v>
      </c>
      <c r="M1836" s="23"/>
      <c r="N1836" s="23"/>
      <c r="O1836" s="23"/>
      <c r="P1836" s="23"/>
      <c r="V1836" s="23"/>
      <c r="W1836" s="23"/>
      <c r="X1836" s="23"/>
      <c r="Y1836" s="23"/>
      <c r="Z1836" s="23"/>
      <c r="AA1836" s="23"/>
      <c r="AB1836" s="23"/>
      <c r="AC1836" s="23"/>
      <c r="AD1836" s="23"/>
    </row>
    <row r="1837" spans="1:30">
      <c r="A1837" s="4">
        <v>41751</v>
      </c>
      <c r="B1837" s="23">
        <v>1E-3</v>
      </c>
      <c r="C1837" s="23">
        <v>2.9999999999999997E-4</v>
      </c>
      <c r="D1837" s="23">
        <v>5.9999999999999995E-4</v>
      </c>
      <c r="E1837" s="23">
        <v>1.1000000000000001E-3</v>
      </c>
      <c r="F1837" s="23">
        <v>4.5000000000000005E-3</v>
      </c>
      <c r="G1837" s="23">
        <v>9.300000000000001E-3</v>
      </c>
      <c r="H1837" s="23">
        <v>1.7600000000000001E-2</v>
      </c>
      <c r="I1837" s="23">
        <v>2.3099999999999999E-2</v>
      </c>
      <c r="J1837" s="23">
        <v>2.7300000000000001E-2</v>
      </c>
      <c r="K1837" s="23">
        <v>3.2500000000000001E-2</v>
      </c>
      <c r="L1837" s="23">
        <v>3.5000000000000003E-2</v>
      </c>
      <c r="M1837" s="23"/>
      <c r="N1837" s="23"/>
      <c r="O1837" s="23"/>
      <c r="P1837" s="23"/>
      <c r="V1837" s="23"/>
      <c r="W1837" s="23"/>
      <c r="X1837" s="23"/>
      <c r="Y1837" s="23"/>
      <c r="Z1837" s="23"/>
      <c r="AA1837" s="23"/>
      <c r="AB1837" s="23"/>
      <c r="AC1837" s="23"/>
      <c r="AD1837" s="23"/>
    </row>
    <row r="1838" spans="1:30">
      <c r="A1838" s="4">
        <v>41752</v>
      </c>
      <c r="B1838" s="23">
        <v>1E-3</v>
      </c>
      <c r="C1838" s="23">
        <v>2.0000000000000001E-4</v>
      </c>
      <c r="D1838" s="23">
        <v>5.0000000000000001E-4</v>
      </c>
      <c r="E1838" s="23">
        <v>1.1000000000000001E-3</v>
      </c>
      <c r="F1838" s="23">
        <v>4.3E-3</v>
      </c>
      <c r="G1838" s="23">
        <v>9.1000000000000004E-3</v>
      </c>
      <c r="H1838" s="23">
        <v>1.7299999999999999E-2</v>
      </c>
      <c r="I1838" s="23">
        <v>2.2799999999999997E-2</v>
      </c>
      <c r="J1838" s="23">
        <v>2.7000000000000003E-2</v>
      </c>
      <c r="K1838" s="23">
        <v>3.2199999999999999E-2</v>
      </c>
      <c r="L1838" s="23">
        <v>3.4700000000000002E-2</v>
      </c>
      <c r="M1838" s="23"/>
      <c r="N1838" s="23"/>
      <c r="O1838" s="23"/>
      <c r="P1838" s="23"/>
      <c r="V1838" s="23"/>
      <c r="W1838" s="23"/>
      <c r="X1838" s="23"/>
      <c r="Y1838" s="23"/>
      <c r="Z1838" s="23"/>
      <c r="AA1838" s="23"/>
      <c r="AB1838" s="23"/>
      <c r="AC1838" s="23"/>
      <c r="AD1838" s="23"/>
    </row>
    <row r="1839" spans="1:30">
      <c r="A1839" s="4">
        <v>41753</v>
      </c>
      <c r="B1839" s="23">
        <v>1E-3</v>
      </c>
      <c r="C1839" s="23">
        <v>1E-4</v>
      </c>
      <c r="D1839" s="23">
        <v>4.0000000000000002E-4</v>
      </c>
      <c r="E1839" s="23">
        <v>1E-3</v>
      </c>
      <c r="F1839" s="23">
        <v>4.3E-3</v>
      </c>
      <c r="G1839" s="23">
        <v>9.1000000000000004E-3</v>
      </c>
      <c r="H1839" s="23">
        <v>1.7399999999999999E-2</v>
      </c>
      <c r="I1839" s="23">
        <v>2.3E-2</v>
      </c>
      <c r="J1839" s="23">
        <v>2.7000000000000003E-2</v>
      </c>
      <c r="K1839" s="23">
        <v>3.2199999999999999E-2</v>
      </c>
      <c r="L1839" s="23">
        <v>3.4599999999999999E-2</v>
      </c>
      <c r="M1839" s="23"/>
      <c r="N1839" s="23"/>
      <c r="O1839" s="23"/>
      <c r="P1839" s="23"/>
      <c r="V1839" s="23"/>
      <c r="W1839" s="23"/>
      <c r="X1839" s="23"/>
      <c r="Y1839" s="23"/>
      <c r="Z1839" s="23"/>
      <c r="AA1839" s="23"/>
      <c r="AB1839" s="23"/>
      <c r="AC1839" s="23"/>
      <c r="AD1839" s="23"/>
    </row>
    <row r="1840" spans="1:30">
      <c r="A1840" s="4">
        <v>41754</v>
      </c>
      <c r="B1840" s="23">
        <v>8.9999999999999998E-4</v>
      </c>
      <c r="C1840" s="23">
        <v>2.9999999999999997E-4</v>
      </c>
      <c r="D1840" s="23">
        <v>4.0000000000000002E-4</v>
      </c>
      <c r="E1840" s="23">
        <v>1.1000000000000001E-3</v>
      </c>
      <c r="F1840" s="23">
        <v>4.3E-3</v>
      </c>
      <c r="G1840" s="23">
        <v>9.0000000000000011E-3</v>
      </c>
      <c r="H1840" s="23">
        <v>1.72E-2</v>
      </c>
      <c r="I1840" s="23">
        <v>2.2799999999999997E-2</v>
      </c>
      <c r="J1840" s="23">
        <v>2.6800000000000001E-2</v>
      </c>
      <c r="K1840" s="23">
        <v>3.2000000000000001E-2</v>
      </c>
      <c r="L1840" s="23">
        <v>3.4500000000000003E-2</v>
      </c>
      <c r="M1840" s="23"/>
      <c r="N1840" s="23"/>
      <c r="O1840" s="23"/>
      <c r="P1840" s="23"/>
      <c r="V1840" s="23"/>
      <c r="W1840" s="23"/>
      <c r="X1840" s="23"/>
      <c r="Y1840" s="23"/>
      <c r="Z1840" s="23"/>
      <c r="AA1840" s="23"/>
      <c r="AB1840" s="23"/>
      <c r="AC1840" s="23"/>
      <c r="AD1840" s="23"/>
    </row>
    <row r="1841" spans="1:30">
      <c r="A1841" s="4">
        <v>41757</v>
      </c>
      <c r="B1841" s="23">
        <v>8.9999999999999998E-4</v>
      </c>
      <c r="C1841" s="23">
        <v>2.9999999999999997E-4</v>
      </c>
      <c r="D1841" s="23">
        <v>5.0000000000000001E-4</v>
      </c>
      <c r="E1841" s="23">
        <v>1E-3</v>
      </c>
      <c r="F1841" s="23">
        <v>4.4000000000000003E-3</v>
      </c>
      <c r="G1841" s="23">
        <v>9.0000000000000011E-3</v>
      </c>
      <c r="H1841" s="23">
        <v>1.7299999999999999E-2</v>
      </c>
      <c r="I1841" s="23">
        <v>2.29E-2</v>
      </c>
      <c r="J1841" s="23">
        <v>2.7000000000000003E-2</v>
      </c>
      <c r="K1841" s="23">
        <v>3.2300000000000002E-2</v>
      </c>
      <c r="L1841" s="23">
        <v>3.4700000000000002E-2</v>
      </c>
      <c r="M1841" s="23"/>
      <c r="N1841" s="23"/>
      <c r="O1841" s="23"/>
      <c r="P1841" s="23"/>
      <c r="V1841" s="23"/>
      <c r="W1841" s="23"/>
      <c r="X1841" s="23"/>
      <c r="Y1841" s="23"/>
      <c r="Z1841" s="23"/>
      <c r="AA1841" s="23"/>
      <c r="AB1841" s="23"/>
      <c r="AC1841" s="23"/>
      <c r="AD1841" s="23"/>
    </row>
    <row r="1842" spans="1:30">
      <c r="A1842" s="4">
        <v>41758</v>
      </c>
      <c r="B1842" s="23">
        <v>1E-3</v>
      </c>
      <c r="C1842" s="23">
        <v>2.0000000000000001E-4</v>
      </c>
      <c r="D1842" s="23">
        <v>5.0000000000000001E-4</v>
      </c>
      <c r="E1842" s="23">
        <v>1.1000000000000001E-3</v>
      </c>
      <c r="F1842" s="23">
        <v>4.4000000000000003E-3</v>
      </c>
      <c r="G1842" s="23">
        <v>9.1000000000000004E-3</v>
      </c>
      <c r="H1842" s="23">
        <v>1.7399999999999999E-2</v>
      </c>
      <c r="I1842" s="23">
        <v>2.29E-2</v>
      </c>
      <c r="J1842" s="23">
        <v>2.7099999999999999E-2</v>
      </c>
      <c r="K1842" s="23">
        <v>3.2500000000000001E-2</v>
      </c>
      <c r="L1842" s="23">
        <v>3.49E-2</v>
      </c>
      <c r="M1842" s="23"/>
      <c r="N1842" s="23"/>
      <c r="O1842" s="23"/>
      <c r="P1842" s="23"/>
      <c r="V1842" s="23"/>
      <c r="W1842" s="23"/>
      <c r="X1842" s="23"/>
      <c r="Y1842" s="23"/>
      <c r="Z1842" s="23"/>
      <c r="AA1842" s="23"/>
      <c r="AB1842" s="23"/>
      <c r="AC1842" s="23"/>
      <c r="AD1842" s="23"/>
    </row>
    <row r="1843" spans="1:30">
      <c r="A1843" s="4">
        <v>41759</v>
      </c>
      <c r="B1843" s="23">
        <v>8.9999999999999998E-4</v>
      </c>
      <c r="C1843" s="23">
        <v>2.9999999999999997E-4</v>
      </c>
      <c r="D1843" s="23">
        <v>5.0000000000000001E-4</v>
      </c>
      <c r="E1843" s="23">
        <v>1.1000000000000001E-3</v>
      </c>
      <c r="F1843" s="23">
        <v>4.1999999999999997E-3</v>
      </c>
      <c r="G1843" s="23">
        <v>8.6999999999999994E-3</v>
      </c>
      <c r="H1843" s="23">
        <v>1.6899999999999998E-2</v>
      </c>
      <c r="I1843" s="23">
        <v>2.2499999999999999E-2</v>
      </c>
      <c r="J1843" s="23">
        <v>2.6699999999999998E-2</v>
      </c>
      <c r="K1843" s="23">
        <v>3.2199999999999999E-2</v>
      </c>
      <c r="L1843" s="23">
        <v>3.4700000000000002E-2</v>
      </c>
      <c r="M1843" s="23"/>
      <c r="N1843" s="23"/>
      <c r="O1843" s="23"/>
      <c r="P1843" s="23"/>
      <c r="V1843" s="23"/>
      <c r="W1843" s="23"/>
      <c r="X1843" s="23"/>
      <c r="Y1843" s="23"/>
      <c r="Z1843" s="23"/>
      <c r="AA1843" s="23"/>
      <c r="AB1843" s="23"/>
      <c r="AC1843" s="23"/>
      <c r="AD1843" s="23"/>
    </row>
    <row r="1844" spans="1:30">
      <c r="A1844" s="4">
        <v>41760</v>
      </c>
      <c r="B1844" s="23">
        <v>8.9999999999999998E-4</v>
      </c>
      <c r="C1844" s="23">
        <v>2.9999999999999997E-4</v>
      </c>
      <c r="D1844" s="23">
        <v>5.0000000000000001E-4</v>
      </c>
      <c r="E1844" s="23">
        <v>1E-3</v>
      </c>
      <c r="F1844" s="23">
        <v>4.0999999999999995E-3</v>
      </c>
      <c r="G1844" s="23">
        <v>8.6E-3</v>
      </c>
      <c r="H1844" s="23">
        <v>1.66E-2</v>
      </c>
      <c r="I1844" s="23">
        <v>2.2099999999999998E-2</v>
      </c>
      <c r="J1844" s="23">
        <v>2.63E-2</v>
      </c>
      <c r="K1844" s="23">
        <v>3.1600000000000003E-2</v>
      </c>
      <c r="L1844" s="23">
        <v>3.4099999999999998E-2</v>
      </c>
      <c r="M1844" s="23"/>
      <c r="N1844" s="23"/>
      <c r="O1844" s="23"/>
      <c r="P1844" s="23"/>
      <c r="V1844" s="23"/>
      <c r="W1844" s="23"/>
      <c r="X1844" s="23"/>
      <c r="Y1844" s="23"/>
      <c r="Z1844" s="23"/>
      <c r="AA1844" s="23"/>
      <c r="AB1844" s="23"/>
      <c r="AC1844" s="23"/>
      <c r="AD1844" s="23"/>
    </row>
    <row r="1845" spans="1:30">
      <c r="A1845" s="4">
        <v>41761</v>
      </c>
      <c r="B1845" s="23">
        <v>8.9999999999999998E-4</v>
      </c>
      <c r="C1845" s="23">
        <v>2.0000000000000001E-4</v>
      </c>
      <c r="D1845" s="23">
        <v>5.0000000000000001E-4</v>
      </c>
      <c r="E1845" s="23">
        <v>1E-3</v>
      </c>
      <c r="F1845" s="23">
        <v>4.1999999999999997E-3</v>
      </c>
      <c r="G1845" s="23">
        <v>8.8999999999999999E-3</v>
      </c>
      <c r="H1845" s="23">
        <v>1.67E-2</v>
      </c>
      <c r="I1845" s="23">
        <v>2.2000000000000002E-2</v>
      </c>
      <c r="J1845" s="23">
        <v>2.6000000000000002E-2</v>
      </c>
      <c r="K1845" s="23">
        <v>3.1200000000000002E-2</v>
      </c>
      <c r="L1845" s="23">
        <v>3.3700000000000001E-2</v>
      </c>
      <c r="M1845" s="23"/>
      <c r="N1845" s="23"/>
      <c r="O1845" s="23"/>
      <c r="P1845" s="23"/>
      <c r="V1845" s="23"/>
      <c r="W1845" s="23"/>
      <c r="X1845" s="23"/>
      <c r="Y1845" s="23"/>
      <c r="Z1845" s="23"/>
      <c r="AA1845" s="23"/>
      <c r="AB1845" s="23"/>
      <c r="AC1845" s="23"/>
      <c r="AD1845" s="23"/>
    </row>
    <row r="1846" spans="1:30">
      <c r="A1846" s="4">
        <v>41764</v>
      </c>
      <c r="B1846" s="23">
        <v>8.9999999999999998E-4</v>
      </c>
      <c r="C1846" s="23">
        <v>2.9999999999999997E-4</v>
      </c>
      <c r="D1846" s="23">
        <v>5.0000000000000001E-4</v>
      </c>
      <c r="E1846" s="23">
        <v>1.1000000000000001E-3</v>
      </c>
      <c r="F1846" s="23">
        <v>4.3E-3</v>
      </c>
      <c r="G1846" s="23">
        <v>9.0000000000000011E-3</v>
      </c>
      <c r="H1846" s="23">
        <v>1.6799999999999999E-2</v>
      </c>
      <c r="I1846" s="23">
        <v>2.2200000000000001E-2</v>
      </c>
      <c r="J1846" s="23">
        <v>2.63E-2</v>
      </c>
      <c r="K1846" s="23">
        <v>3.1600000000000003E-2</v>
      </c>
      <c r="L1846" s="23">
        <v>3.4099999999999998E-2</v>
      </c>
      <c r="M1846" s="23"/>
      <c r="N1846" s="23"/>
      <c r="O1846" s="23"/>
      <c r="P1846" s="23"/>
      <c r="V1846" s="23"/>
      <c r="W1846" s="23"/>
      <c r="X1846" s="23"/>
      <c r="Y1846" s="23"/>
      <c r="Z1846" s="23"/>
      <c r="AA1846" s="23"/>
      <c r="AB1846" s="23"/>
      <c r="AC1846" s="23"/>
      <c r="AD1846" s="23"/>
    </row>
    <row r="1847" spans="1:30">
      <c r="A1847" s="4">
        <v>41765</v>
      </c>
      <c r="B1847" s="23">
        <v>8.9999999999999998E-4</v>
      </c>
      <c r="C1847" s="23">
        <v>2.9999999999999997E-4</v>
      </c>
      <c r="D1847" s="23">
        <v>5.0000000000000001E-4</v>
      </c>
      <c r="E1847" s="23">
        <v>1E-3</v>
      </c>
      <c r="F1847" s="23">
        <v>4.3E-3</v>
      </c>
      <c r="G1847" s="23">
        <v>9.1999999999999998E-3</v>
      </c>
      <c r="H1847" s="23">
        <v>1.6799999999999999E-2</v>
      </c>
      <c r="I1847" s="23">
        <v>2.2000000000000002E-2</v>
      </c>
      <c r="J1847" s="23">
        <v>2.6099999999999998E-2</v>
      </c>
      <c r="K1847" s="23">
        <v>3.1300000000000001E-2</v>
      </c>
      <c r="L1847" s="23">
        <v>3.3799999999999997E-2</v>
      </c>
      <c r="M1847" s="23"/>
      <c r="N1847" s="23"/>
      <c r="O1847" s="23"/>
      <c r="P1847" s="23"/>
      <c r="V1847" s="23"/>
      <c r="W1847" s="23"/>
      <c r="X1847" s="23"/>
      <c r="Y1847" s="23"/>
      <c r="Z1847" s="23"/>
      <c r="AA1847" s="23"/>
      <c r="AB1847" s="23"/>
      <c r="AC1847" s="23"/>
      <c r="AD1847" s="23"/>
    </row>
    <row r="1848" spans="1:30">
      <c r="A1848" s="4">
        <v>41766</v>
      </c>
      <c r="B1848" s="23">
        <v>8.0000000000000004E-4</v>
      </c>
      <c r="C1848" s="23">
        <v>2.9999999999999997E-4</v>
      </c>
      <c r="D1848" s="23">
        <v>5.0000000000000001E-4</v>
      </c>
      <c r="E1848" s="23">
        <v>1E-3</v>
      </c>
      <c r="F1848" s="23">
        <v>4.0999999999999995E-3</v>
      </c>
      <c r="G1848" s="23">
        <v>8.8999999999999999E-3</v>
      </c>
      <c r="H1848" s="23">
        <v>1.6500000000000001E-2</v>
      </c>
      <c r="I1848" s="23">
        <v>2.18E-2</v>
      </c>
      <c r="J1848" s="23">
        <v>2.6200000000000001E-2</v>
      </c>
      <c r="K1848" s="23">
        <v>3.1200000000000002E-2</v>
      </c>
      <c r="L1848" s="23">
        <v>3.4000000000000002E-2</v>
      </c>
      <c r="M1848" s="23"/>
      <c r="N1848" s="23"/>
      <c r="O1848" s="23"/>
      <c r="P1848" s="23"/>
      <c r="V1848" s="23"/>
      <c r="W1848" s="23"/>
      <c r="X1848" s="23"/>
      <c r="Y1848" s="23"/>
      <c r="Z1848" s="23"/>
      <c r="AA1848" s="23"/>
      <c r="AB1848" s="23"/>
      <c r="AC1848" s="23"/>
      <c r="AD1848" s="23"/>
    </row>
    <row r="1849" spans="1:30">
      <c r="A1849" s="4">
        <v>41767</v>
      </c>
      <c r="B1849" s="23">
        <v>8.0000000000000004E-4</v>
      </c>
      <c r="C1849" s="23">
        <v>2.9999999999999997E-4</v>
      </c>
      <c r="D1849" s="23">
        <v>5.0000000000000001E-4</v>
      </c>
      <c r="E1849" s="23">
        <v>1E-3</v>
      </c>
      <c r="F1849" s="23">
        <v>4.0000000000000001E-3</v>
      </c>
      <c r="G1849" s="23">
        <v>8.6E-3</v>
      </c>
      <c r="H1849" s="23">
        <v>1.6299999999999999E-2</v>
      </c>
      <c r="I1849" s="23">
        <v>2.1600000000000001E-2</v>
      </c>
      <c r="J1849" s="23">
        <v>2.6099999999999998E-2</v>
      </c>
      <c r="K1849" s="23">
        <v>3.1699999999999999E-2</v>
      </c>
      <c r="L1849" s="23">
        <v>3.4500000000000003E-2</v>
      </c>
      <c r="M1849" s="23"/>
      <c r="N1849" s="23"/>
      <c r="O1849" s="23"/>
      <c r="P1849" s="23"/>
      <c r="V1849" s="23"/>
      <c r="W1849" s="23"/>
      <c r="X1849" s="23"/>
      <c r="Y1849" s="23"/>
      <c r="Z1849" s="23"/>
      <c r="AA1849" s="23"/>
      <c r="AB1849" s="23"/>
      <c r="AC1849" s="23"/>
      <c r="AD1849" s="23"/>
    </row>
    <row r="1850" spans="1:30">
      <c r="A1850" s="4">
        <v>41768</v>
      </c>
      <c r="B1850" s="23">
        <v>8.0000000000000004E-4</v>
      </c>
      <c r="C1850" s="23">
        <v>2.9999999999999997E-4</v>
      </c>
      <c r="D1850" s="23">
        <v>5.0000000000000001E-4</v>
      </c>
      <c r="E1850" s="23">
        <v>1E-3</v>
      </c>
      <c r="F1850" s="23">
        <v>4.0000000000000001E-3</v>
      </c>
      <c r="G1850" s="23">
        <v>8.6E-3</v>
      </c>
      <c r="H1850" s="23">
        <v>1.6299999999999999E-2</v>
      </c>
      <c r="I1850" s="23">
        <v>2.1700000000000001E-2</v>
      </c>
      <c r="J1850" s="23">
        <v>2.6200000000000001E-2</v>
      </c>
      <c r="K1850" s="23">
        <v>3.1800000000000002E-2</v>
      </c>
      <c r="L1850" s="23">
        <v>3.4700000000000002E-2</v>
      </c>
      <c r="M1850" s="23"/>
      <c r="N1850" s="23"/>
      <c r="O1850" s="23"/>
      <c r="P1850" s="23"/>
      <c r="V1850" s="23"/>
      <c r="W1850" s="23"/>
      <c r="X1850" s="23"/>
      <c r="Y1850" s="23"/>
      <c r="Z1850" s="23"/>
      <c r="AA1850" s="23"/>
      <c r="AB1850" s="23"/>
      <c r="AC1850" s="23"/>
      <c r="AD1850" s="23"/>
    </row>
    <row r="1851" spans="1:30">
      <c r="A1851" s="4">
        <v>41771</v>
      </c>
      <c r="B1851" s="23">
        <v>8.0000000000000004E-4</v>
      </c>
      <c r="C1851" s="23">
        <v>2.9999999999999997E-4</v>
      </c>
      <c r="D1851" s="23">
        <v>5.0000000000000001E-4</v>
      </c>
      <c r="E1851" s="23">
        <v>8.9999999999999998E-4</v>
      </c>
      <c r="F1851" s="23">
        <v>4.0999999999999995E-3</v>
      </c>
      <c r="G1851" s="23">
        <v>8.6999999999999994E-3</v>
      </c>
      <c r="H1851" s="23">
        <v>1.67E-2</v>
      </c>
      <c r="I1851" s="23">
        <v>2.2099999999999998E-2</v>
      </c>
      <c r="J1851" s="23">
        <v>2.6600000000000002E-2</v>
      </c>
      <c r="K1851" s="23">
        <v>3.2099999999999997E-2</v>
      </c>
      <c r="L1851" s="23">
        <v>3.49E-2</v>
      </c>
      <c r="M1851" s="23"/>
      <c r="N1851" s="23"/>
      <c r="O1851" s="23"/>
      <c r="P1851" s="23"/>
      <c r="V1851" s="23"/>
      <c r="W1851" s="23"/>
      <c r="X1851" s="23"/>
      <c r="Y1851" s="23"/>
      <c r="Z1851" s="23"/>
      <c r="AA1851" s="23"/>
      <c r="AB1851" s="23"/>
      <c r="AC1851" s="23"/>
      <c r="AD1851" s="23"/>
    </row>
    <row r="1852" spans="1:30">
      <c r="A1852" s="4">
        <v>41772</v>
      </c>
      <c r="B1852" s="23">
        <v>8.9999999999999998E-4</v>
      </c>
      <c r="C1852" s="23">
        <v>2.9999999999999997E-4</v>
      </c>
      <c r="D1852" s="23">
        <v>5.0000000000000001E-4</v>
      </c>
      <c r="E1852" s="23">
        <v>1E-3</v>
      </c>
      <c r="F1852" s="23">
        <v>3.9000000000000003E-3</v>
      </c>
      <c r="G1852" s="23">
        <v>8.3999999999999995E-3</v>
      </c>
      <c r="H1852" s="23">
        <v>1.6200000000000003E-2</v>
      </c>
      <c r="I1852" s="23">
        <v>2.1600000000000001E-2</v>
      </c>
      <c r="J1852" s="23">
        <v>2.6099999999999998E-2</v>
      </c>
      <c r="K1852" s="23">
        <v>3.1699999999999999E-2</v>
      </c>
      <c r="L1852" s="23">
        <v>3.4500000000000003E-2</v>
      </c>
      <c r="M1852" s="23"/>
      <c r="N1852" s="23"/>
      <c r="O1852" s="23"/>
      <c r="P1852" s="23"/>
      <c r="V1852" s="23"/>
      <c r="W1852" s="23"/>
      <c r="X1852" s="23"/>
      <c r="Y1852" s="23"/>
      <c r="Z1852" s="23"/>
      <c r="AA1852" s="23"/>
      <c r="AB1852" s="23"/>
      <c r="AC1852" s="23"/>
      <c r="AD1852" s="23"/>
    </row>
    <row r="1853" spans="1:30">
      <c r="A1853" s="4">
        <v>41773</v>
      </c>
      <c r="B1853" s="23">
        <v>8.0000000000000004E-4</v>
      </c>
      <c r="C1853" s="23">
        <v>2.9999999999999997E-4</v>
      </c>
      <c r="D1853" s="23">
        <v>5.0000000000000001E-4</v>
      </c>
      <c r="E1853" s="23">
        <v>1E-3</v>
      </c>
      <c r="F1853" s="23">
        <v>3.9000000000000003E-3</v>
      </c>
      <c r="G1853" s="23">
        <v>8.1000000000000013E-3</v>
      </c>
      <c r="H1853" s="23">
        <v>1.5700000000000002E-2</v>
      </c>
      <c r="I1853" s="23">
        <v>2.1000000000000001E-2</v>
      </c>
      <c r="J1853" s="23">
        <v>2.5399999999999999E-2</v>
      </c>
      <c r="K1853" s="23">
        <v>3.0899999999999997E-2</v>
      </c>
      <c r="L1853" s="23">
        <v>3.3700000000000001E-2</v>
      </c>
      <c r="M1853" s="23"/>
      <c r="N1853" s="23"/>
      <c r="O1853" s="23"/>
      <c r="P1853" s="23"/>
      <c r="V1853" s="23"/>
      <c r="W1853" s="23"/>
      <c r="X1853" s="23"/>
      <c r="Y1853" s="23"/>
      <c r="Z1853" s="23"/>
      <c r="AA1853" s="23"/>
      <c r="AB1853" s="23"/>
      <c r="AC1853" s="23"/>
      <c r="AD1853" s="23"/>
    </row>
    <row r="1854" spans="1:30">
      <c r="A1854" s="4">
        <v>41774</v>
      </c>
      <c r="B1854" s="23">
        <v>8.9999999999999998E-4</v>
      </c>
      <c r="C1854" s="23">
        <v>2.9999999999999997E-4</v>
      </c>
      <c r="D1854" s="23">
        <v>5.0000000000000001E-4</v>
      </c>
      <c r="E1854" s="23">
        <v>8.9999999999999998E-4</v>
      </c>
      <c r="F1854" s="23">
        <v>3.8E-3</v>
      </c>
      <c r="G1854" s="23">
        <v>8.0000000000000002E-3</v>
      </c>
      <c r="H1854" s="23">
        <v>1.55E-2</v>
      </c>
      <c r="I1854" s="23">
        <v>2.0499999999999997E-2</v>
      </c>
      <c r="J1854" s="23">
        <v>2.5000000000000001E-2</v>
      </c>
      <c r="K1854" s="23">
        <v>3.0499999999999999E-2</v>
      </c>
      <c r="L1854" s="23">
        <v>3.3300000000000003E-2</v>
      </c>
      <c r="M1854" s="23"/>
      <c r="N1854" s="23"/>
      <c r="O1854" s="23"/>
      <c r="P1854" s="23"/>
      <c r="V1854" s="23"/>
      <c r="W1854" s="23"/>
      <c r="X1854" s="23"/>
      <c r="Y1854" s="23"/>
      <c r="Z1854" s="23"/>
      <c r="AA1854" s="23"/>
      <c r="AB1854" s="23"/>
      <c r="AC1854" s="23"/>
      <c r="AD1854" s="23"/>
    </row>
    <row r="1855" spans="1:30">
      <c r="A1855" s="4">
        <v>41775</v>
      </c>
      <c r="B1855" s="23">
        <v>8.9999999999999998E-4</v>
      </c>
      <c r="C1855" s="23">
        <v>2.9999999999999997E-4</v>
      </c>
      <c r="D1855" s="23">
        <v>5.0000000000000001E-4</v>
      </c>
      <c r="E1855" s="23">
        <v>8.9999999999999998E-4</v>
      </c>
      <c r="F1855" s="23">
        <v>3.8E-3</v>
      </c>
      <c r="G1855" s="23">
        <v>8.0000000000000002E-3</v>
      </c>
      <c r="H1855" s="23">
        <v>1.5600000000000001E-2</v>
      </c>
      <c r="I1855" s="23">
        <v>2.0799999999999999E-2</v>
      </c>
      <c r="J1855" s="23">
        <v>2.52E-2</v>
      </c>
      <c r="K1855" s="23">
        <v>3.0699999999999998E-2</v>
      </c>
      <c r="L1855" s="23">
        <v>3.3399999999999999E-2</v>
      </c>
      <c r="M1855" s="23"/>
      <c r="N1855" s="23"/>
      <c r="O1855" s="23"/>
      <c r="P1855" s="23"/>
      <c r="V1855" s="23"/>
      <c r="W1855" s="23"/>
      <c r="X1855" s="23"/>
      <c r="Y1855" s="23"/>
      <c r="Z1855" s="23"/>
      <c r="AA1855" s="23"/>
      <c r="AB1855" s="23"/>
      <c r="AC1855" s="23"/>
      <c r="AD1855" s="23"/>
    </row>
    <row r="1856" spans="1:30">
      <c r="A1856" s="4">
        <v>41778</v>
      </c>
      <c r="B1856" s="23">
        <v>8.9999999999999998E-4</v>
      </c>
      <c r="C1856" s="23">
        <v>2.9999999999999997E-4</v>
      </c>
      <c r="D1856" s="23">
        <v>5.0000000000000001E-4</v>
      </c>
      <c r="E1856" s="23">
        <v>8.9999999999999998E-4</v>
      </c>
      <c r="F1856" s="23">
        <v>3.5999999999999999E-3</v>
      </c>
      <c r="G1856" s="23">
        <v>7.9000000000000008E-3</v>
      </c>
      <c r="H1856" s="23">
        <v>1.5600000000000001E-2</v>
      </c>
      <c r="I1856" s="23">
        <v>2.0899999999999998E-2</v>
      </c>
      <c r="J1856" s="23">
        <v>2.5399999999999999E-2</v>
      </c>
      <c r="K1856" s="23">
        <v>3.1099999999999999E-2</v>
      </c>
      <c r="L1856" s="23">
        <v>3.39E-2</v>
      </c>
      <c r="M1856" s="23"/>
      <c r="N1856" s="23"/>
      <c r="O1856" s="23"/>
      <c r="P1856" s="23"/>
      <c r="V1856" s="23"/>
      <c r="W1856" s="23"/>
      <c r="X1856" s="23"/>
      <c r="Y1856" s="23"/>
      <c r="Z1856" s="23"/>
      <c r="AA1856" s="23"/>
      <c r="AB1856" s="23"/>
      <c r="AC1856" s="23"/>
      <c r="AD1856" s="23"/>
    </row>
    <row r="1857" spans="1:30">
      <c r="A1857" s="4">
        <v>41779</v>
      </c>
      <c r="B1857" s="23">
        <v>8.9999999999999998E-4</v>
      </c>
      <c r="C1857" s="23">
        <v>2.9999999999999997E-4</v>
      </c>
      <c r="D1857" s="23">
        <v>5.9999999999999995E-4</v>
      </c>
      <c r="E1857" s="23">
        <v>8.9999999999999998E-4</v>
      </c>
      <c r="F1857" s="23">
        <v>3.4999999999999996E-3</v>
      </c>
      <c r="G1857" s="23">
        <v>7.7000000000000002E-3</v>
      </c>
      <c r="H1857" s="23">
        <v>1.5300000000000001E-2</v>
      </c>
      <c r="I1857" s="23">
        <v>2.06E-2</v>
      </c>
      <c r="J1857" s="23">
        <v>2.52E-2</v>
      </c>
      <c r="K1857" s="23">
        <v>3.1E-2</v>
      </c>
      <c r="L1857" s="23">
        <v>3.3799999999999997E-2</v>
      </c>
      <c r="M1857" s="23"/>
      <c r="N1857" s="23"/>
      <c r="O1857" s="23"/>
      <c r="P1857" s="23"/>
      <c r="V1857" s="23"/>
      <c r="W1857" s="23"/>
      <c r="X1857" s="23"/>
      <c r="Y1857" s="23"/>
      <c r="Z1857" s="23"/>
      <c r="AA1857" s="23"/>
      <c r="AB1857" s="23"/>
      <c r="AC1857" s="23"/>
      <c r="AD1857" s="23"/>
    </row>
    <row r="1858" spans="1:30">
      <c r="A1858" s="4">
        <v>41780</v>
      </c>
      <c r="B1858" s="23">
        <v>8.9999999999999998E-4</v>
      </c>
      <c r="C1858" s="23">
        <v>4.0000000000000002E-4</v>
      </c>
      <c r="D1858" s="23">
        <v>5.9999999999999995E-4</v>
      </c>
      <c r="E1858" s="23">
        <v>8.9999999999999998E-4</v>
      </c>
      <c r="F1858" s="23">
        <v>3.7000000000000002E-3</v>
      </c>
      <c r="G1858" s="23">
        <v>7.9000000000000008E-3</v>
      </c>
      <c r="H1858" s="23">
        <v>1.55E-2</v>
      </c>
      <c r="I1858" s="23">
        <v>2.0799999999999999E-2</v>
      </c>
      <c r="J1858" s="23">
        <v>2.5399999999999999E-2</v>
      </c>
      <c r="K1858" s="23">
        <v>3.1300000000000001E-2</v>
      </c>
      <c r="L1858" s="23">
        <v>3.4200000000000001E-2</v>
      </c>
      <c r="M1858" s="23"/>
      <c r="N1858" s="23"/>
      <c r="O1858" s="23"/>
      <c r="P1858" s="23"/>
      <c r="V1858" s="23"/>
      <c r="W1858" s="23"/>
      <c r="X1858" s="23"/>
      <c r="Y1858" s="23"/>
      <c r="Z1858" s="23"/>
      <c r="AA1858" s="23"/>
      <c r="AB1858" s="23"/>
      <c r="AC1858" s="23"/>
      <c r="AD1858" s="23"/>
    </row>
    <row r="1859" spans="1:30">
      <c r="A1859" s="4">
        <v>41781</v>
      </c>
      <c r="B1859" s="23">
        <v>8.9999999999999998E-4</v>
      </c>
      <c r="C1859" s="23">
        <v>2.9999999999999997E-4</v>
      </c>
      <c r="D1859" s="23">
        <v>5.0000000000000001E-4</v>
      </c>
      <c r="E1859" s="23">
        <v>8.9999999999999998E-4</v>
      </c>
      <c r="F1859" s="23">
        <v>3.7000000000000002E-3</v>
      </c>
      <c r="G1859" s="23">
        <v>8.0000000000000002E-3</v>
      </c>
      <c r="H1859" s="23">
        <v>1.5700000000000002E-2</v>
      </c>
      <c r="I1859" s="23">
        <v>2.1000000000000001E-2</v>
      </c>
      <c r="J1859" s="23">
        <v>2.5600000000000001E-2</v>
      </c>
      <c r="K1859" s="23">
        <v>3.15E-2</v>
      </c>
      <c r="L1859" s="23">
        <v>3.4300000000000004E-2</v>
      </c>
      <c r="M1859" s="23"/>
      <c r="N1859" s="23"/>
      <c r="O1859" s="23"/>
      <c r="P1859" s="23"/>
      <c r="V1859" s="23"/>
      <c r="W1859" s="23"/>
      <c r="X1859" s="23"/>
      <c r="Y1859" s="23"/>
      <c r="Z1859" s="23"/>
      <c r="AA1859" s="23"/>
      <c r="AB1859" s="23"/>
      <c r="AC1859" s="23"/>
      <c r="AD1859" s="23"/>
    </row>
    <row r="1860" spans="1:30">
      <c r="A1860" s="4">
        <v>41782</v>
      </c>
      <c r="B1860" s="23">
        <v>8.9999999999999998E-4</v>
      </c>
      <c r="C1860" s="23">
        <v>4.0000000000000002E-4</v>
      </c>
      <c r="D1860" s="23">
        <v>5.0000000000000001E-4</v>
      </c>
      <c r="E1860" s="23">
        <v>1E-3</v>
      </c>
      <c r="F1860" s="23">
        <v>3.7000000000000002E-3</v>
      </c>
      <c r="G1860" s="23">
        <v>7.9000000000000008E-3</v>
      </c>
      <c r="H1860" s="23">
        <v>1.55E-2</v>
      </c>
      <c r="I1860" s="23">
        <v>2.0899999999999998E-2</v>
      </c>
      <c r="J1860" s="23">
        <v>2.5399999999999999E-2</v>
      </c>
      <c r="K1860" s="23">
        <v>3.1200000000000002E-2</v>
      </c>
      <c r="L1860" s="23">
        <v>3.4000000000000002E-2</v>
      </c>
      <c r="M1860" s="23"/>
      <c r="N1860" s="23"/>
      <c r="O1860" s="23"/>
      <c r="P1860" s="23"/>
      <c r="V1860" s="23"/>
      <c r="W1860" s="23"/>
      <c r="X1860" s="23"/>
      <c r="Y1860" s="23"/>
      <c r="Z1860" s="23"/>
      <c r="AA1860" s="23"/>
      <c r="AB1860" s="23"/>
      <c r="AC1860" s="23"/>
      <c r="AD1860" s="23"/>
    </row>
    <row r="1861" spans="1:30">
      <c r="A1861" s="4">
        <v>41786</v>
      </c>
      <c r="B1861" s="23">
        <v>8.9999999999999998E-4</v>
      </c>
      <c r="C1861" s="23">
        <v>4.0000000000000002E-4</v>
      </c>
      <c r="D1861" s="23">
        <v>5.9999999999999995E-4</v>
      </c>
      <c r="E1861" s="23">
        <v>8.9999999999999998E-4</v>
      </c>
      <c r="F1861" s="23">
        <v>3.9000000000000003E-3</v>
      </c>
      <c r="G1861" s="23">
        <v>7.9000000000000008E-3</v>
      </c>
      <c r="H1861" s="23">
        <v>1.5600000000000001E-2</v>
      </c>
      <c r="I1861" s="23">
        <v>2.0799999999999999E-2</v>
      </c>
      <c r="J1861" s="23">
        <v>2.52E-2</v>
      </c>
      <c r="K1861" s="23">
        <v>3.0899999999999997E-2</v>
      </c>
      <c r="L1861" s="23">
        <v>3.3700000000000001E-2</v>
      </c>
      <c r="M1861" s="23"/>
      <c r="N1861" s="23"/>
      <c r="O1861" s="23"/>
      <c r="P1861" s="23"/>
      <c r="V1861" s="23"/>
      <c r="W1861" s="23"/>
      <c r="X1861" s="23"/>
      <c r="Y1861" s="23"/>
      <c r="Z1861" s="23"/>
      <c r="AA1861" s="23"/>
      <c r="AB1861" s="23"/>
      <c r="AC1861" s="23"/>
      <c r="AD1861" s="23"/>
    </row>
    <row r="1862" spans="1:30">
      <c r="A1862" s="4">
        <v>41787</v>
      </c>
      <c r="B1862" s="23">
        <v>8.9999999999999998E-4</v>
      </c>
      <c r="C1862" s="23">
        <v>4.0000000000000002E-4</v>
      </c>
      <c r="D1862" s="23">
        <v>5.0000000000000001E-4</v>
      </c>
      <c r="E1862" s="23">
        <v>1E-3</v>
      </c>
      <c r="F1862" s="23">
        <v>3.7000000000000002E-3</v>
      </c>
      <c r="G1862" s="23">
        <v>7.6E-3</v>
      </c>
      <c r="H1862" s="23">
        <v>1.4999999999999999E-2</v>
      </c>
      <c r="I1862" s="23">
        <v>2.0099999999999996E-2</v>
      </c>
      <c r="J1862" s="23">
        <v>2.4399999999999998E-2</v>
      </c>
      <c r="K1862" s="23">
        <v>3.0099999999999998E-2</v>
      </c>
      <c r="L1862" s="23">
        <v>3.2899999999999999E-2</v>
      </c>
      <c r="M1862" s="23"/>
      <c r="N1862" s="23"/>
      <c r="O1862" s="23"/>
      <c r="P1862" s="23"/>
      <c r="V1862" s="23"/>
      <c r="W1862" s="23"/>
      <c r="X1862" s="23"/>
      <c r="Y1862" s="23"/>
      <c r="Z1862" s="23"/>
      <c r="AA1862" s="23"/>
      <c r="AB1862" s="23"/>
      <c r="AC1862" s="23"/>
      <c r="AD1862" s="23"/>
    </row>
    <row r="1863" spans="1:30">
      <c r="A1863" s="4">
        <v>41788</v>
      </c>
      <c r="B1863" s="23">
        <v>8.9999999999999998E-4</v>
      </c>
      <c r="C1863" s="23">
        <v>4.0000000000000002E-4</v>
      </c>
      <c r="D1863" s="23">
        <v>5.0000000000000001E-4</v>
      </c>
      <c r="E1863" s="23">
        <v>1E-3</v>
      </c>
      <c r="F1863" s="23">
        <v>3.7000000000000002E-3</v>
      </c>
      <c r="G1863" s="23">
        <v>7.7000000000000002E-3</v>
      </c>
      <c r="H1863" s="23">
        <v>1.52E-2</v>
      </c>
      <c r="I1863" s="23">
        <v>2.0299999999999999E-2</v>
      </c>
      <c r="J1863" s="23">
        <v>2.4500000000000001E-2</v>
      </c>
      <c r="K1863" s="23">
        <v>3.0299999999999997E-2</v>
      </c>
      <c r="L1863" s="23">
        <v>3.3099999999999997E-2</v>
      </c>
      <c r="M1863" s="23"/>
      <c r="N1863" s="23"/>
      <c r="O1863" s="23"/>
      <c r="P1863" s="23"/>
      <c r="V1863" s="23"/>
      <c r="W1863" s="23"/>
      <c r="X1863" s="23"/>
      <c r="Y1863" s="23"/>
      <c r="Z1863" s="23"/>
      <c r="AA1863" s="23"/>
      <c r="AB1863" s="23"/>
      <c r="AC1863" s="23"/>
      <c r="AD1863" s="23"/>
    </row>
    <row r="1864" spans="1:30">
      <c r="A1864" s="4">
        <v>41789</v>
      </c>
      <c r="B1864" s="23">
        <v>8.0000000000000004E-4</v>
      </c>
      <c r="C1864" s="23">
        <v>4.0000000000000002E-4</v>
      </c>
      <c r="D1864" s="23">
        <v>5.9999999999999995E-4</v>
      </c>
      <c r="E1864" s="23">
        <v>1E-3</v>
      </c>
      <c r="F1864" s="23">
        <v>3.7000000000000002E-3</v>
      </c>
      <c r="G1864" s="23">
        <v>7.9000000000000008E-3</v>
      </c>
      <c r="H1864" s="23">
        <v>1.54E-2</v>
      </c>
      <c r="I1864" s="23">
        <v>2.06E-2</v>
      </c>
      <c r="J1864" s="23">
        <v>2.4799999999999999E-2</v>
      </c>
      <c r="K1864" s="23">
        <v>3.0499999999999999E-2</v>
      </c>
      <c r="L1864" s="23">
        <v>3.3300000000000003E-2</v>
      </c>
      <c r="M1864" s="23"/>
      <c r="N1864" s="23"/>
      <c r="O1864" s="23"/>
      <c r="P1864" s="23"/>
      <c r="V1864" s="23"/>
      <c r="W1864" s="23"/>
      <c r="X1864" s="23"/>
      <c r="Y1864" s="23"/>
      <c r="Z1864" s="23"/>
      <c r="AA1864" s="23"/>
      <c r="AB1864" s="23"/>
      <c r="AC1864" s="23"/>
      <c r="AD1864" s="23"/>
    </row>
    <row r="1865" spans="1:30">
      <c r="A1865" s="4">
        <v>41792</v>
      </c>
      <c r="B1865" s="23">
        <v>8.9999999999999998E-4</v>
      </c>
      <c r="C1865" s="23">
        <v>4.0000000000000002E-4</v>
      </c>
      <c r="D1865" s="23">
        <v>5.9999999999999995E-4</v>
      </c>
      <c r="E1865" s="23">
        <v>1E-3</v>
      </c>
      <c r="F1865" s="23">
        <v>3.9000000000000003E-3</v>
      </c>
      <c r="G1865" s="23">
        <v>8.3000000000000001E-3</v>
      </c>
      <c r="H1865" s="23">
        <v>1.6E-2</v>
      </c>
      <c r="I1865" s="23">
        <v>2.12E-2</v>
      </c>
      <c r="J1865" s="23">
        <v>2.5399999999999999E-2</v>
      </c>
      <c r="K1865" s="23">
        <v>3.1E-2</v>
      </c>
      <c r="L1865" s="23">
        <v>3.3799999999999997E-2</v>
      </c>
      <c r="M1865" s="23"/>
      <c r="N1865" s="23"/>
      <c r="O1865" s="23"/>
      <c r="P1865" s="23"/>
      <c r="V1865" s="23"/>
      <c r="W1865" s="23"/>
      <c r="X1865" s="23"/>
      <c r="Y1865" s="23"/>
      <c r="Z1865" s="23"/>
      <c r="AA1865" s="23"/>
      <c r="AB1865" s="23"/>
      <c r="AC1865" s="23"/>
      <c r="AD1865" s="23"/>
    </row>
    <row r="1866" spans="1:30">
      <c r="A1866" s="4">
        <v>41793</v>
      </c>
      <c r="B1866" s="23">
        <v>1E-3</v>
      </c>
      <c r="C1866" s="23">
        <v>4.0000000000000002E-4</v>
      </c>
      <c r="D1866" s="23">
        <v>5.9999999999999995E-4</v>
      </c>
      <c r="E1866" s="23">
        <v>1E-3</v>
      </c>
      <c r="F1866" s="23">
        <v>4.0999999999999995E-3</v>
      </c>
      <c r="G1866" s="23">
        <v>8.5000000000000006E-3</v>
      </c>
      <c r="H1866" s="23">
        <v>1.6500000000000001E-2</v>
      </c>
      <c r="I1866" s="23">
        <v>2.18E-2</v>
      </c>
      <c r="J1866" s="23">
        <v>2.6000000000000002E-2</v>
      </c>
      <c r="K1866" s="23">
        <v>3.1699999999999999E-2</v>
      </c>
      <c r="L1866" s="23">
        <v>3.4300000000000004E-2</v>
      </c>
      <c r="M1866" s="23"/>
      <c r="N1866" s="23"/>
      <c r="O1866" s="23"/>
      <c r="P1866" s="23"/>
      <c r="V1866" s="23"/>
      <c r="W1866" s="23"/>
      <c r="X1866" s="23"/>
      <c r="Y1866" s="23"/>
      <c r="Z1866" s="23"/>
      <c r="AA1866" s="23"/>
      <c r="AB1866" s="23"/>
      <c r="AC1866" s="23"/>
      <c r="AD1866" s="23"/>
    </row>
    <row r="1867" spans="1:30">
      <c r="A1867" s="4">
        <v>41794</v>
      </c>
      <c r="B1867" s="23">
        <v>8.9999999999999998E-4</v>
      </c>
      <c r="C1867" s="23">
        <v>4.0000000000000002E-4</v>
      </c>
      <c r="D1867" s="23">
        <v>5.9999999999999995E-4</v>
      </c>
      <c r="E1867" s="23">
        <v>1E-3</v>
      </c>
      <c r="F1867" s="23">
        <v>4.0999999999999995E-3</v>
      </c>
      <c r="G1867" s="23">
        <v>8.5000000000000006E-3</v>
      </c>
      <c r="H1867" s="23">
        <v>1.6500000000000001E-2</v>
      </c>
      <c r="I1867" s="23">
        <v>2.2000000000000002E-2</v>
      </c>
      <c r="J1867" s="23">
        <v>2.6099999999999998E-2</v>
      </c>
      <c r="K1867" s="23">
        <v>3.1800000000000002E-2</v>
      </c>
      <c r="L1867" s="23">
        <v>3.4500000000000003E-2</v>
      </c>
      <c r="M1867" s="23"/>
      <c r="N1867" s="23"/>
      <c r="O1867" s="23"/>
      <c r="P1867" s="23"/>
      <c r="V1867" s="23"/>
      <c r="W1867" s="23"/>
      <c r="X1867" s="23"/>
      <c r="Y1867" s="23"/>
      <c r="Z1867" s="23"/>
      <c r="AA1867" s="23"/>
      <c r="AB1867" s="23"/>
      <c r="AC1867" s="23"/>
      <c r="AD1867" s="23"/>
    </row>
    <row r="1868" spans="1:30">
      <c r="A1868" s="4">
        <v>41795</v>
      </c>
      <c r="B1868" s="23">
        <v>8.9999999999999998E-4</v>
      </c>
      <c r="C1868" s="23">
        <v>4.0000000000000002E-4</v>
      </c>
      <c r="D1868" s="23">
        <v>5.9999999999999995E-4</v>
      </c>
      <c r="E1868" s="23">
        <v>1E-3</v>
      </c>
      <c r="F1868" s="23">
        <v>4.0000000000000001E-3</v>
      </c>
      <c r="G1868" s="23">
        <v>8.199999999999999E-3</v>
      </c>
      <c r="H1868" s="23">
        <v>1.6299999999999999E-2</v>
      </c>
      <c r="I1868" s="23">
        <v>2.1700000000000001E-2</v>
      </c>
      <c r="J1868" s="23">
        <v>2.5899999999999999E-2</v>
      </c>
      <c r="K1868" s="23">
        <v>3.1699999999999999E-2</v>
      </c>
      <c r="L1868" s="23">
        <v>3.44E-2</v>
      </c>
      <c r="M1868" s="23"/>
      <c r="N1868" s="23"/>
      <c r="O1868" s="23"/>
      <c r="P1868" s="23"/>
      <c r="V1868" s="23"/>
      <c r="W1868" s="23"/>
      <c r="X1868" s="23"/>
      <c r="Y1868" s="23"/>
      <c r="Z1868" s="23"/>
      <c r="AA1868" s="23"/>
      <c r="AB1868" s="23"/>
      <c r="AC1868" s="23"/>
      <c r="AD1868" s="23"/>
    </row>
    <row r="1869" spans="1:30">
      <c r="A1869" s="4">
        <v>41796</v>
      </c>
      <c r="B1869" s="23">
        <v>8.9999999999999998E-4</v>
      </c>
      <c r="C1869" s="23">
        <v>4.0000000000000002E-4</v>
      </c>
      <c r="D1869" s="23">
        <v>5.9999999999999995E-4</v>
      </c>
      <c r="E1869" s="23">
        <v>1.1000000000000001E-3</v>
      </c>
      <c r="F1869" s="23">
        <v>4.0999999999999995E-3</v>
      </c>
      <c r="G1869" s="23">
        <v>8.6E-3</v>
      </c>
      <c r="H1869" s="23">
        <v>1.66E-2</v>
      </c>
      <c r="I1869" s="23">
        <v>2.1899999999999999E-2</v>
      </c>
      <c r="J1869" s="23">
        <v>2.6000000000000002E-2</v>
      </c>
      <c r="K1869" s="23">
        <v>3.1699999999999999E-2</v>
      </c>
      <c r="L1869" s="23">
        <v>3.44E-2</v>
      </c>
      <c r="M1869" s="23"/>
      <c r="N1869" s="23"/>
      <c r="O1869" s="23"/>
      <c r="P1869" s="23"/>
      <c r="V1869" s="23"/>
      <c r="W1869" s="23"/>
      <c r="X1869" s="23"/>
      <c r="Y1869" s="23"/>
      <c r="Z1869" s="23"/>
      <c r="AA1869" s="23"/>
      <c r="AB1869" s="23"/>
      <c r="AC1869" s="23"/>
      <c r="AD1869" s="23"/>
    </row>
    <row r="1870" spans="1:30">
      <c r="A1870" s="4">
        <v>41799</v>
      </c>
      <c r="B1870" s="23">
        <v>8.9999999999999998E-4</v>
      </c>
      <c r="C1870" s="23">
        <v>4.0000000000000002E-4</v>
      </c>
      <c r="D1870" s="23">
        <v>5.9999999999999995E-4</v>
      </c>
      <c r="E1870" s="23">
        <v>1.1000000000000001E-3</v>
      </c>
      <c r="F1870" s="23">
        <v>4.3E-3</v>
      </c>
      <c r="G1870" s="23">
        <v>8.8000000000000005E-3</v>
      </c>
      <c r="H1870" s="23">
        <v>1.6899999999999998E-2</v>
      </c>
      <c r="I1870" s="23">
        <v>2.2200000000000001E-2</v>
      </c>
      <c r="J1870" s="23">
        <v>2.6200000000000001E-2</v>
      </c>
      <c r="K1870" s="23">
        <v>3.1800000000000002E-2</v>
      </c>
      <c r="L1870" s="23">
        <v>3.4500000000000003E-2</v>
      </c>
      <c r="M1870" s="23"/>
      <c r="N1870" s="23"/>
      <c r="O1870" s="23"/>
      <c r="P1870" s="23"/>
      <c r="V1870" s="23"/>
      <c r="W1870" s="23"/>
      <c r="X1870" s="23"/>
      <c r="Y1870" s="23"/>
      <c r="Z1870" s="23"/>
      <c r="AA1870" s="23"/>
      <c r="AB1870" s="23"/>
      <c r="AC1870" s="23"/>
      <c r="AD1870" s="23"/>
    </row>
    <row r="1871" spans="1:30">
      <c r="A1871" s="4">
        <v>41800</v>
      </c>
      <c r="B1871" s="23">
        <v>8.9999999999999998E-4</v>
      </c>
      <c r="C1871" s="23">
        <v>4.0000000000000002E-4</v>
      </c>
      <c r="D1871" s="23">
        <v>5.9999999999999995E-4</v>
      </c>
      <c r="E1871" s="23">
        <v>1.1000000000000001E-3</v>
      </c>
      <c r="F1871" s="23">
        <v>4.5000000000000005E-3</v>
      </c>
      <c r="G1871" s="23">
        <v>9.300000000000001E-3</v>
      </c>
      <c r="H1871" s="23">
        <v>1.7100000000000001E-2</v>
      </c>
      <c r="I1871" s="23">
        <v>2.2400000000000003E-2</v>
      </c>
      <c r="J1871" s="23">
        <v>2.64E-2</v>
      </c>
      <c r="K1871" s="23">
        <v>3.2000000000000001E-2</v>
      </c>
      <c r="L1871" s="23">
        <v>3.4700000000000002E-2</v>
      </c>
      <c r="M1871" s="23"/>
      <c r="N1871" s="23"/>
      <c r="O1871" s="23"/>
      <c r="P1871" s="23"/>
      <c r="V1871" s="23"/>
      <c r="W1871" s="23"/>
      <c r="X1871" s="23"/>
      <c r="Y1871" s="23"/>
      <c r="Z1871" s="23"/>
      <c r="AA1871" s="23"/>
      <c r="AB1871" s="23"/>
      <c r="AC1871" s="23"/>
      <c r="AD1871" s="23"/>
    </row>
    <row r="1872" spans="1:30">
      <c r="A1872" s="4">
        <v>41801</v>
      </c>
      <c r="B1872" s="23">
        <v>8.9999999999999998E-4</v>
      </c>
      <c r="C1872" s="23">
        <v>4.0000000000000002E-4</v>
      </c>
      <c r="D1872" s="23">
        <v>5.9999999999999995E-4</v>
      </c>
      <c r="E1872" s="23">
        <v>1.1000000000000001E-3</v>
      </c>
      <c r="F1872" s="23">
        <v>4.4000000000000003E-3</v>
      </c>
      <c r="G1872" s="23">
        <v>9.1000000000000004E-3</v>
      </c>
      <c r="H1872" s="23">
        <v>1.7000000000000001E-2</v>
      </c>
      <c r="I1872" s="23">
        <v>2.23E-2</v>
      </c>
      <c r="J1872" s="23">
        <v>2.6499999999999999E-2</v>
      </c>
      <c r="K1872" s="23">
        <v>3.2000000000000001E-2</v>
      </c>
      <c r="L1872" s="23">
        <v>3.4700000000000002E-2</v>
      </c>
      <c r="M1872" s="23"/>
      <c r="N1872" s="23"/>
      <c r="O1872" s="23"/>
      <c r="P1872" s="23"/>
      <c r="V1872" s="23"/>
      <c r="W1872" s="23"/>
      <c r="X1872" s="23"/>
      <c r="Y1872" s="23"/>
      <c r="Z1872" s="23"/>
      <c r="AA1872" s="23"/>
      <c r="AB1872" s="23"/>
      <c r="AC1872" s="23"/>
      <c r="AD1872" s="23"/>
    </row>
    <row r="1873" spans="1:30">
      <c r="A1873" s="4">
        <v>41802</v>
      </c>
      <c r="B1873" s="23">
        <v>8.9999999999999998E-4</v>
      </c>
      <c r="C1873" s="23">
        <v>4.0000000000000002E-4</v>
      </c>
      <c r="D1873" s="23">
        <v>7.000000000000001E-4</v>
      </c>
      <c r="E1873" s="23">
        <v>1E-3</v>
      </c>
      <c r="F1873" s="23">
        <v>4.1999999999999997E-3</v>
      </c>
      <c r="G1873" s="23">
        <v>8.8000000000000005E-3</v>
      </c>
      <c r="H1873" s="23">
        <v>1.66E-2</v>
      </c>
      <c r="I1873" s="23">
        <v>2.1700000000000001E-2</v>
      </c>
      <c r="J1873" s="23">
        <v>2.58E-2</v>
      </c>
      <c r="K1873" s="23">
        <v>3.1400000000000004E-2</v>
      </c>
      <c r="L1873" s="23">
        <v>3.4099999999999998E-2</v>
      </c>
      <c r="M1873" s="23"/>
      <c r="N1873" s="23"/>
      <c r="O1873" s="23"/>
      <c r="P1873" s="23"/>
      <c r="V1873" s="23"/>
      <c r="W1873" s="23"/>
      <c r="X1873" s="23"/>
      <c r="Y1873" s="23"/>
      <c r="Z1873" s="23"/>
      <c r="AA1873" s="23"/>
      <c r="AB1873" s="23"/>
      <c r="AC1873" s="23"/>
      <c r="AD1873" s="23"/>
    </row>
    <row r="1874" spans="1:30">
      <c r="A1874" s="4">
        <v>41803</v>
      </c>
      <c r="B1874" s="23">
        <v>1E-3</v>
      </c>
      <c r="C1874" s="23">
        <v>4.0000000000000002E-4</v>
      </c>
      <c r="D1874" s="23">
        <v>7.000000000000001E-4</v>
      </c>
      <c r="E1874" s="23">
        <v>1.1000000000000001E-3</v>
      </c>
      <c r="F1874" s="23">
        <v>4.5000000000000005E-3</v>
      </c>
      <c r="G1874" s="23">
        <v>9.300000000000001E-3</v>
      </c>
      <c r="H1874" s="23">
        <v>1.7000000000000001E-2</v>
      </c>
      <c r="I1874" s="23">
        <v>2.2099999999999998E-2</v>
      </c>
      <c r="J1874" s="23">
        <v>2.6000000000000002E-2</v>
      </c>
      <c r="K1874" s="23">
        <v>3.1400000000000004E-2</v>
      </c>
      <c r="L1874" s="23">
        <v>3.4099999999999998E-2</v>
      </c>
      <c r="M1874" s="23"/>
      <c r="N1874" s="23"/>
      <c r="O1874" s="23"/>
      <c r="P1874" s="23"/>
      <c r="V1874" s="23"/>
      <c r="W1874" s="23"/>
      <c r="X1874" s="23"/>
      <c r="Y1874" s="23"/>
      <c r="Z1874" s="23"/>
      <c r="AA1874" s="23"/>
      <c r="AB1874" s="23"/>
      <c r="AC1874" s="23"/>
      <c r="AD1874" s="23"/>
    </row>
    <row r="1875" spans="1:30">
      <c r="A1875" s="4">
        <v>41806</v>
      </c>
      <c r="B1875" s="23">
        <v>1E-3</v>
      </c>
      <c r="C1875" s="23">
        <v>4.0000000000000002E-4</v>
      </c>
      <c r="D1875" s="23">
        <v>7.000000000000001E-4</v>
      </c>
      <c r="E1875" s="23">
        <v>1.1000000000000001E-3</v>
      </c>
      <c r="F1875" s="23">
        <v>4.8999999999999998E-3</v>
      </c>
      <c r="G1875" s="23">
        <v>9.4999999999999998E-3</v>
      </c>
      <c r="H1875" s="23">
        <v>1.7100000000000001E-2</v>
      </c>
      <c r="I1875" s="23">
        <v>2.2099999999999998E-2</v>
      </c>
      <c r="J1875" s="23">
        <v>2.6099999999999998E-2</v>
      </c>
      <c r="K1875" s="23">
        <v>3.1400000000000004E-2</v>
      </c>
      <c r="L1875" s="23">
        <v>3.4000000000000002E-2</v>
      </c>
      <c r="M1875" s="23"/>
      <c r="N1875" s="23"/>
      <c r="O1875" s="23"/>
      <c r="P1875" s="23"/>
      <c r="V1875" s="23"/>
      <c r="W1875" s="23"/>
      <c r="X1875" s="23"/>
      <c r="Y1875" s="23"/>
      <c r="Z1875" s="23"/>
      <c r="AA1875" s="23"/>
      <c r="AB1875" s="23"/>
      <c r="AC1875" s="23"/>
      <c r="AD1875" s="23"/>
    </row>
    <row r="1876" spans="1:30">
      <c r="A1876" s="4">
        <v>41807</v>
      </c>
      <c r="B1876" s="23">
        <v>1E-3</v>
      </c>
      <c r="C1876" s="23">
        <v>4.0000000000000002E-4</v>
      </c>
      <c r="D1876" s="23">
        <v>7.000000000000001E-4</v>
      </c>
      <c r="E1876" s="23">
        <v>1.1000000000000001E-3</v>
      </c>
      <c r="F1876" s="23">
        <v>5.1000000000000004E-3</v>
      </c>
      <c r="G1876" s="23">
        <v>9.8999999999999991E-3</v>
      </c>
      <c r="H1876" s="23">
        <v>1.77E-2</v>
      </c>
      <c r="I1876" s="23">
        <v>2.2700000000000001E-2</v>
      </c>
      <c r="J1876" s="23">
        <v>2.6600000000000002E-2</v>
      </c>
      <c r="K1876" s="23">
        <v>3.1899999999999998E-2</v>
      </c>
      <c r="L1876" s="23">
        <v>3.44E-2</v>
      </c>
      <c r="M1876" s="23"/>
      <c r="N1876" s="23"/>
      <c r="O1876" s="23"/>
      <c r="P1876" s="23"/>
      <c r="V1876" s="23"/>
      <c r="W1876" s="23"/>
      <c r="X1876" s="23"/>
      <c r="Y1876" s="23"/>
      <c r="Z1876" s="23"/>
      <c r="AA1876" s="23"/>
      <c r="AB1876" s="23"/>
      <c r="AC1876" s="23"/>
      <c r="AD1876" s="23"/>
    </row>
    <row r="1877" spans="1:30">
      <c r="A1877" s="4">
        <v>41808</v>
      </c>
      <c r="B1877" s="23">
        <v>1E-3</v>
      </c>
      <c r="C1877" s="23">
        <v>2.9999999999999997E-4</v>
      </c>
      <c r="D1877" s="23">
        <v>5.9999999999999995E-4</v>
      </c>
      <c r="E1877" s="23">
        <v>1E-3</v>
      </c>
      <c r="F1877" s="23">
        <v>4.7999999999999996E-3</v>
      </c>
      <c r="G1877" s="23">
        <v>9.4999999999999998E-3</v>
      </c>
      <c r="H1877" s="23">
        <v>1.7100000000000001E-2</v>
      </c>
      <c r="I1877" s="23">
        <v>2.2099999999999998E-2</v>
      </c>
      <c r="J1877" s="23">
        <v>2.6099999999999998E-2</v>
      </c>
      <c r="K1877" s="23">
        <v>3.1600000000000003E-2</v>
      </c>
      <c r="L1877" s="23">
        <v>3.4300000000000004E-2</v>
      </c>
      <c r="M1877" s="23"/>
      <c r="N1877" s="23"/>
      <c r="O1877" s="23"/>
      <c r="P1877" s="23"/>
      <c r="V1877" s="23"/>
      <c r="W1877" s="23"/>
      <c r="X1877" s="23"/>
      <c r="Y1877" s="23"/>
      <c r="Z1877" s="23"/>
      <c r="AA1877" s="23"/>
      <c r="AB1877" s="23"/>
      <c r="AC1877" s="23"/>
      <c r="AD1877" s="23"/>
    </row>
    <row r="1878" spans="1:30">
      <c r="A1878" s="4">
        <v>41809</v>
      </c>
      <c r="B1878" s="23">
        <v>1E-3</v>
      </c>
      <c r="C1878" s="23">
        <v>2.0000000000000001E-4</v>
      </c>
      <c r="D1878" s="23">
        <v>5.0000000000000001E-4</v>
      </c>
      <c r="E1878" s="23">
        <v>8.9999999999999998E-4</v>
      </c>
      <c r="F1878" s="23">
        <v>4.7999999999999996E-3</v>
      </c>
      <c r="G1878" s="23">
        <v>9.3999999999999986E-3</v>
      </c>
      <c r="H1878" s="23">
        <v>1.7100000000000001E-2</v>
      </c>
      <c r="I1878" s="23">
        <v>2.2200000000000001E-2</v>
      </c>
      <c r="J1878" s="23">
        <v>2.64E-2</v>
      </c>
      <c r="K1878" s="23">
        <v>3.2000000000000001E-2</v>
      </c>
      <c r="L1878" s="23">
        <v>3.4700000000000002E-2</v>
      </c>
      <c r="M1878" s="23"/>
      <c r="N1878" s="23"/>
      <c r="O1878" s="23"/>
      <c r="P1878" s="23"/>
      <c r="V1878" s="23"/>
      <c r="W1878" s="23"/>
      <c r="X1878" s="23"/>
      <c r="Y1878" s="23"/>
      <c r="Z1878" s="23"/>
      <c r="AA1878" s="23"/>
      <c r="AB1878" s="23"/>
      <c r="AC1878" s="23"/>
      <c r="AD1878" s="23"/>
    </row>
    <row r="1879" spans="1:30">
      <c r="A1879" s="4">
        <v>41810</v>
      </c>
      <c r="B1879" s="23">
        <v>1E-3</v>
      </c>
      <c r="C1879" s="23">
        <v>2.0000000000000001E-4</v>
      </c>
      <c r="D1879" s="23">
        <v>4.0000000000000002E-4</v>
      </c>
      <c r="E1879" s="23">
        <v>8.9999999999999998E-4</v>
      </c>
      <c r="F1879" s="23">
        <v>5.0000000000000001E-3</v>
      </c>
      <c r="G1879" s="23">
        <v>9.3999999999999986E-3</v>
      </c>
      <c r="H1879" s="23">
        <v>1.7100000000000001E-2</v>
      </c>
      <c r="I1879" s="23">
        <v>2.2200000000000001E-2</v>
      </c>
      <c r="J1879" s="23">
        <v>2.63E-2</v>
      </c>
      <c r="K1879" s="23">
        <v>3.1800000000000002E-2</v>
      </c>
      <c r="L1879" s="23">
        <v>3.44E-2</v>
      </c>
      <c r="M1879" s="23"/>
      <c r="N1879" s="23"/>
      <c r="O1879" s="23"/>
      <c r="P1879" s="23"/>
      <c r="V1879" s="23"/>
      <c r="W1879" s="23"/>
      <c r="X1879" s="23"/>
      <c r="Y1879" s="23"/>
      <c r="Z1879" s="23"/>
      <c r="AA1879" s="23"/>
      <c r="AB1879" s="23"/>
      <c r="AC1879" s="23"/>
      <c r="AD1879" s="23"/>
    </row>
    <row r="1880" spans="1:30">
      <c r="A1880" s="4">
        <v>41813</v>
      </c>
      <c r="B1880" s="23">
        <v>1E-3</v>
      </c>
      <c r="C1880" s="23">
        <v>2.9999999999999997E-4</v>
      </c>
      <c r="D1880" s="23">
        <v>5.9999999999999995E-4</v>
      </c>
      <c r="E1880" s="23">
        <v>1E-3</v>
      </c>
      <c r="F1880" s="23">
        <v>4.7999999999999996E-3</v>
      </c>
      <c r="G1880" s="23">
        <v>9.5999999999999992E-3</v>
      </c>
      <c r="H1880" s="23">
        <v>1.72E-2</v>
      </c>
      <c r="I1880" s="23">
        <v>2.23E-2</v>
      </c>
      <c r="J1880" s="23">
        <v>2.63E-2</v>
      </c>
      <c r="K1880" s="23">
        <v>3.1800000000000002E-2</v>
      </c>
      <c r="L1880" s="23">
        <v>3.4500000000000003E-2</v>
      </c>
      <c r="M1880" s="23"/>
      <c r="N1880" s="23"/>
      <c r="O1880" s="23"/>
      <c r="P1880" s="23"/>
      <c r="V1880" s="23"/>
      <c r="W1880" s="23"/>
      <c r="X1880" s="23"/>
      <c r="Y1880" s="23"/>
      <c r="Z1880" s="23"/>
      <c r="AA1880" s="23"/>
      <c r="AB1880" s="23"/>
      <c r="AC1880" s="23"/>
      <c r="AD1880" s="23"/>
    </row>
    <row r="1881" spans="1:30">
      <c r="A1881" s="4">
        <v>41814</v>
      </c>
      <c r="B1881" s="23">
        <v>1E-3</v>
      </c>
      <c r="C1881" s="23">
        <v>2.9999999999999997E-4</v>
      </c>
      <c r="D1881" s="23">
        <v>5.9999999999999995E-4</v>
      </c>
      <c r="E1881" s="23">
        <v>1.1999999999999999E-3</v>
      </c>
      <c r="F1881" s="23">
        <v>4.8999999999999998E-3</v>
      </c>
      <c r="G1881" s="23">
        <v>9.4999999999999998E-3</v>
      </c>
      <c r="H1881" s="23">
        <v>1.7000000000000001E-2</v>
      </c>
      <c r="I1881" s="23">
        <v>2.1899999999999999E-2</v>
      </c>
      <c r="J1881" s="23">
        <v>2.5899999999999999E-2</v>
      </c>
      <c r="K1881" s="23">
        <v>3.1400000000000004E-2</v>
      </c>
      <c r="L1881" s="23">
        <v>3.4099999999999998E-2</v>
      </c>
      <c r="M1881" s="23"/>
      <c r="N1881" s="23"/>
      <c r="O1881" s="23"/>
      <c r="P1881" s="23"/>
      <c r="V1881" s="23"/>
      <c r="W1881" s="23"/>
      <c r="X1881" s="23"/>
      <c r="Y1881" s="23"/>
      <c r="Z1881" s="23"/>
      <c r="AA1881" s="23"/>
      <c r="AB1881" s="23"/>
      <c r="AC1881" s="23"/>
      <c r="AD1881" s="23"/>
    </row>
    <row r="1882" spans="1:30">
      <c r="A1882" s="4">
        <v>41815</v>
      </c>
      <c r="B1882" s="23">
        <v>1E-3</v>
      </c>
      <c r="C1882" s="23">
        <v>2.9999999999999997E-4</v>
      </c>
      <c r="D1882" s="23">
        <v>5.0000000000000001E-4</v>
      </c>
      <c r="E1882" s="23">
        <v>1.1000000000000001E-3</v>
      </c>
      <c r="F1882" s="23">
        <v>4.7999999999999996E-3</v>
      </c>
      <c r="G1882" s="23">
        <v>9.1999999999999998E-3</v>
      </c>
      <c r="H1882" s="23">
        <v>1.6799999999999999E-2</v>
      </c>
      <c r="I1882" s="23">
        <v>2.1700000000000001E-2</v>
      </c>
      <c r="J1882" s="23">
        <v>2.5699999999999997E-2</v>
      </c>
      <c r="K1882" s="23">
        <v>3.1200000000000002E-2</v>
      </c>
      <c r="L1882" s="23">
        <v>3.3799999999999997E-2</v>
      </c>
      <c r="M1882" s="23"/>
      <c r="N1882" s="23"/>
      <c r="O1882" s="23"/>
      <c r="P1882" s="23"/>
      <c r="V1882" s="23"/>
      <c r="W1882" s="23"/>
      <c r="X1882" s="23"/>
      <c r="Y1882" s="23"/>
      <c r="Z1882" s="23"/>
      <c r="AA1882" s="23"/>
      <c r="AB1882" s="23"/>
      <c r="AC1882" s="23"/>
      <c r="AD1882" s="23"/>
    </row>
    <row r="1883" spans="1:30">
      <c r="A1883" s="4">
        <v>41816</v>
      </c>
      <c r="B1883" s="23">
        <v>1E-3</v>
      </c>
      <c r="C1883" s="23">
        <v>4.0000000000000002E-4</v>
      </c>
      <c r="D1883" s="23">
        <v>5.9999999999999995E-4</v>
      </c>
      <c r="E1883" s="23">
        <v>1.1000000000000001E-3</v>
      </c>
      <c r="F1883" s="23">
        <v>4.5999999999999999E-3</v>
      </c>
      <c r="G1883" s="23">
        <v>9.0000000000000011E-3</v>
      </c>
      <c r="H1883" s="23">
        <v>1.6399999999999998E-2</v>
      </c>
      <c r="I1883" s="23">
        <v>2.1400000000000002E-2</v>
      </c>
      <c r="J1883" s="23">
        <v>2.53E-2</v>
      </c>
      <c r="K1883" s="23">
        <v>3.0800000000000001E-2</v>
      </c>
      <c r="L1883" s="23">
        <v>3.3500000000000002E-2</v>
      </c>
      <c r="M1883" s="23"/>
      <c r="N1883" s="23"/>
      <c r="O1883" s="23"/>
      <c r="P1883" s="23"/>
      <c r="V1883" s="23"/>
      <c r="W1883" s="23"/>
      <c r="X1883" s="23"/>
      <c r="Y1883" s="23"/>
      <c r="Z1883" s="23"/>
      <c r="AA1883" s="23"/>
      <c r="AB1883" s="23"/>
      <c r="AC1883" s="23"/>
      <c r="AD1883" s="23"/>
    </row>
    <row r="1884" spans="1:30">
      <c r="A1884" s="4">
        <v>41817</v>
      </c>
      <c r="B1884" s="23">
        <v>1E-3</v>
      </c>
      <c r="C1884" s="23">
        <v>2.9999999999999997E-4</v>
      </c>
      <c r="D1884" s="23">
        <v>5.9999999999999995E-4</v>
      </c>
      <c r="E1884" s="23">
        <v>1E-3</v>
      </c>
      <c r="F1884" s="23">
        <v>4.5000000000000005E-3</v>
      </c>
      <c r="G1884" s="23">
        <v>8.8000000000000005E-3</v>
      </c>
      <c r="H1884" s="23">
        <v>1.6399999999999998E-2</v>
      </c>
      <c r="I1884" s="23">
        <v>2.1400000000000002E-2</v>
      </c>
      <c r="J1884" s="23">
        <v>2.5399999999999999E-2</v>
      </c>
      <c r="K1884" s="23">
        <v>3.1E-2</v>
      </c>
      <c r="L1884" s="23">
        <v>3.3599999999999998E-2</v>
      </c>
      <c r="M1884" s="23"/>
      <c r="N1884" s="23"/>
      <c r="O1884" s="23"/>
      <c r="P1884" s="23"/>
      <c r="V1884" s="23"/>
      <c r="W1884" s="23"/>
      <c r="X1884" s="23"/>
      <c r="Y1884" s="23"/>
      <c r="Z1884" s="23"/>
      <c r="AA1884" s="23"/>
      <c r="AB1884" s="23"/>
      <c r="AC1884" s="23"/>
      <c r="AD1884" s="23"/>
    </row>
    <row r="1885" spans="1:30">
      <c r="A1885" s="4">
        <v>41820</v>
      </c>
      <c r="B1885" s="23">
        <v>8.9999999999999998E-4</v>
      </c>
      <c r="C1885" s="23">
        <v>4.0000000000000002E-4</v>
      </c>
      <c r="D1885" s="23">
        <v>7.000000000000001E-4</v>
      </c>
      <c r="E1885" s="23">
        <v>1.1000000000000001E-3</v>
      </c>
      <c r="F1885" s="23">
        <v>4.6999999999999993E-3</v>
      </c>
      <c r="G1885" s="23">
        <v>8.8000000000000005E-3</v>
      </c>
      <c r="H1885" s="23">
        <v>1.6200000000000003E-2</v>
      </c>
      <c r="I1885" s="23">
        <v>2.1299999999999999E-2</v>
      </c>
      <c r="J1885" s="23">
        <v>2.53E-2</v>
      </c>
      <c r="K1885" s="23">
        <v>3.0800000000000001E-2</v>
      </c>
      <c r="L1885" s="23">
        <v>3.3399999999999999E-2</v>
      </c>
      <c r="M1885" s="23"/>
      <c r="N1885" s="23"/>
      <c r="O1885" s="23"/>
      <c r="P1885" s="23"/>
      <c r="V1885" s="23"/>
      <c r="W1885" s="23"/>
      <c r="X1885" s="23"/>
      <c r="Y1885" s="23"/>
      <c r="Z1885" s="23"/>
      <c r="AA1885" s="23"/>
      <c r="AB1885" s="23"/>
      <c r="AC1885" s="23"/>
      <c r="AD1885" s="23"/>
    </row>
    <row r="1886" spans="1:30">
      <c r="A1886" s="4">
        <v>41821</v>
      </c>
      <c r="B1886" s="23">
        <v>1E-3</v>
      </c>
      <c r="C1886" s="23">
        <v>2.0000000000000001E-4</v>
      </c>
      <c r="D1886" s="23">
        <v>5.9999999999999995E-4</v>
      </c>
      <c r="E1886" s="23">
        <v>1.1000000000000001E-3</v>
      </c>
      <c r="F1886" s="23">
        <v>4.6999999999999993E-3</v>
      </c>
      <c r="G1886" s="23">
        <v>9.0000000000000011E-3</v>
      </c>
      <c r="H1886" s="23">
        <v>1.66E-2</v>
      </c>
      <c r="I1886" s="23">
        <v>2.1700000000000001E-2</v>
      </c>
      <c r="J1886" s="23">
        <v>2.58E-2</v>
      </c>
      <c r="K1886" s="23">
        <v>3.1300000000000001E-2</v>
      </c>
      <c r="L1886" s="23">
        <v>3.4000000000000002E-2</v>
      </c>
      <c r="M1886" s="23"/>
      <c r="N1886" s="23"/>
      <c r="O1886" s="23"/>
      <c r="P1886" s="23"/>
      <c r="V1886" s="23"/>
      <c r="W1886" s="23"/>
      <c r="X1886" s="23"/>
      <c r="Y1886" s="23"/>
      <c r="Z1886" s="23"/>
      <c r="AA1886" s="23"/>
      <c r="AB1886" s="23"/>
      <c r="AC1886" s="23"/>
      <c r="AD1886" s="23"/>
    </row>
    <row r="1887" spans="1:30">
      <c r="A1887" s="4">
        <v>41822</v>
      </c>
      <c r="B1887" s="23">
        <v>1E-3</v>
      </c>
      <c r="C1887" s="23">
        <v>2.0000000000000001E-4</v>
      </c>
      <c r="D1887" s="23">
        <v>5.9999999999999995E-4</v>
      </c>
      <c r="E1887" s="23">
        <v>1.1999999999999999E-3</v>
      </c>
      <c r="F1887" s="23">
        <v>4.8999999999999998E-3</v>
      </c>
      <c r="G1887" s="23">
        <v>9.4999999999999998E-3</v>
      </c>
      <c r="H1887" s="23">
        <v>1.7100000000000001E-2</v>
      </c>
      <c r="I1887" s="23">
        <v>2.2200000000000001E-2</v>
      </c>
      <c r="J1887" s="23">
        <v>2.64E-2</v>
      </c>
      <c r="K1887" s="23">
        <v>3.2000000000000001E-2</v>
      </c>
      <c r="L1887" s="23">
        <v>3.4599999999999999E-2</v>
      </c>
      <c r="M1887" s="23"/>
      <c r="N1887" s="23"/>
      <c r="O1887" s="23"/>
      <c r="P1887" s="23"/>
      <c r="V1887" s="23"/>
      <c r="W1887" s="23"/>
      <c r="X1887" s="23"/>
      <c r="Y1887" s="23"/>
      <c r="Z1887" s="23"/>
      <c r="AA1887" s="23"/>
      <c r="AB1887" s="23"/>
      <c r="AC1887" s="23"/>
      <c r="AD1887" s="23"/>
    </row>
    <row r="1888" spans="1:30">
      <c r="A1888" s="4">
        <v>41823</v>
      </c>
      <c r="B1888" s="23">
        <v>8.9999999999999998E-4</v>
      </c>
      <c r="C1888" s="23">
        <v>1E-4</v>
      </c>
      <c r="D1888" s="23">
        <v>5.9999999999999995E-4</v>
      </c>
      <c r="E1888" s="23">
        <v>1.1000000000000001E-3</v>
      </c>
      <c r="F1888" s="23">
        <v>5.1999999999999998E-3</v>
      </c>
      <c r="G1888" s="23">
        <v>9.7999999999999997E-3</v>
      </c>
      <c r="H1888" s="23">
        <v>1.7399999999999999E-2</v>
      </c>
      <c r="I1888" s="23">
        <v>2.2499999999999999E-2</v>
      </c>
      <c r="J1888" s="23">
        <v>2.6499999999999999E-2</v>
      </c>
      <c r="K1888" s="23">
        <v>3.2099999999999997E-2</v>
      </c>
      <c r="L1888" s="23">
        <v>3.4700000000000002E-2</v>
      </c>
      <c r="M1888" s="23"/>
      <c r="N1888" s="23"/>
      <c r="O1888" s="23"/>
      <c r="P1888" s="23"/>
      <c r="V1888" s="23"/>
      <c r="W1888" s="23"/>
      <c r="X1888" s="23"/>
      <c r="Y1888" s="23"/>
      <c r="Z1888" s="23"/>
      <c r="AA1888" s="23"/>
      <c r="AB1888" s="23"/>
      <c r="AC1888" s="23"/>
      <c r="AD1888" s="23"/>
    </row>
    <row r="1889" spans="1:30">
      <c r="A1889" s="4">
        <v>41827</v>
      </c>
      <c r="B1889" s="23">
        <v>1E-3</v>
      </c>
      <c r="C1889" s="23">
        <v>4.0000000000000002E-4</v>
      </c>
      <c r="D1889" s="23">
        <v>5.9999999999999995E-4</v>
      </c>
      <c r="E1889" s="23">
        <v>1.1999999999999999E-3</v>
      </c>
      <c r="F1889" s="23">
        <v>5.1999999999999998E-3</v>
      </c>
      <c r="G1889" s="23">
        <v>0.01</v>
      </c>
      <c r="H1889" s="23">
        <v>1.7399999999999999E-2</v>
      </c>
      <c r="I1889" s="23">
        <v>2.2400000000000003E-2</v>
      </c>
      <c r="J1889" s="23">
        <v>2.63E-2</v>
      </c>
      <c r="K1889" s="23">
        <v>3.1699999999999999E-2</v>
      </c>
      <c r="L1889" s="23">
        <v>3.44E-2</v>
      </c>
      <c r="M1889" s="23"/>
      <c r="N1889" s="23"/>
      <c r="O1889" s="23"/>
      <c r="P1889" s="23"/>
      <c r="V1889" s="23"/>
      <c r="W1889" s="23"/>
      <c r="X1889" s="23"/>
      <c r="Y1889" s="23"/>
      <c r="Z1889" s="23"/>
      <c r="AA1889" s="23"/>
      <c r="AB1889" s="23"/>
      <c r="AC1889" s="23"/>
      <c r="AD1889" s="23"/>
    </row>
    <row r="1890" spans="1:30">
      <c r="A1890" s="4">
        <v>41828</v>
      </c>
      <c r="B1890" s="23">
        <v>8.9999999999999998E-4</v>
      </c>
      <c r="C1890" s="23">
        <v>2.9999999999999997E-4</v>
      </c>
      <c r="D1890" s="23">
        <v>5.9999999999999995E-4</v>
      </c>
      <c r="E1890" s="23">
        <v>1.1000000000000001E-3</v>
      </c>
      <c r="F1890" s="23">
        <v>5.1000000000000004E-3</v>
      </c>
      <c r="G1890" s="23">
        <v>9.8999999999999991E-3</v>
      </c>
      <c r="H1890" s="23">
        <v>1.7000000000000001E-2</v>
      </c>
      <c r="I1890" s="23">
        <v>2.1899999999999999E-2</v>
      </c>
      <c r="J1890" s="23">
        <v>2.58E-2</v>
      </c>
      <c r="K1890" s="23">
        <v>3.1200000000000002E-2</v>
      </c>
      <c r="L1890" s="23">
        <v>3.3799999999999997E-2</v>
      </c>
      <c r="M1890" s="23"/>
      <c r="N1890" s="23"/>
      <c r="O1890" s="23"/>
      <c r="P1890" s="23"/>
      <c r="V1890" s="23"/>
      <c r="W1890" s="23"/>
      <c r="X1890" s="23"/>
      <c r="Y1890" s="23"/>
      <c r="Z1890" s="23"/>
      <c r="AA1890" s="23"/>
      <c r="AB1890" s="23"/>
      <c r="AC1890" s="23"/>
      <c r="AD1890" s="23"/>
    </row>
    <row r="1891" spans="1:30">
      <c r="A1891" s="4">
        <v>41829</v>
      </c>
      <c r="B1891" s="23">
        <v>8.9999999999999998E-4</v>
      </c>
      <c r="C1891" s="23">
        <v>2.9999999999999997E-4</v>
      </c>
      <c r="D1891" s="23">
        <v>5.9999999999999995E-4</v>
      </c>
      <c r="E1891" s="23">
        <v>1.1000000000000001E-3</v>
      </c>
      <c r="F1891" s="23">
        <v>5.1000000000000004E-3</v>
      </c>
      <c r="G1891" s="23">
        <v>9.7000000000000003E-3</v>
      </c>
      <c r="H1891" s="23">
        <v>1.6799999999999999E-2</v>
      </c>
      <c r="I1891" s="23">
        <v>2.1700000000000001E-2</v>
      </c>
      <c r="J1891" s="23">
        <v>2.5699999999999997E-2</v>
      </c>
      <c r="K1891" s="23">
        <v>3.1E-2</v>
      </c>
      <c r="L1891" s="23">
        <v>3.3700000000000001E-2</v>
      </c>
      <c r="M1891" s="23"/>
      <c r="N1891" s="23"/>
      <c r="O1891" s="23"/>
      <c r="P1891" s="23"/>
      <c r="V1891" s="23"/>
      <c r="W1891" s="23"/>
      <c r="X1891" s="23"/>
      <c r="Y1891" s="23"/>
      <c r="Z1891" s="23"/>
      <c r="AA1891" s="23"/>
      <c r="AB1891" s="23"/>
      <c r="AC1891" s="23"/>
      <c r="AD1891" s="23"/>
    </row>
    <row r="1892" spans="1:30">
      <c r="A1892" s="4">
        <v>41830</v>
      </c>
      <c r="B1892" s="23">
        <v>8.9999999999999998E-4</v>
      </c>
      <c r="C1892" s="23">
        <v>2.0000000000000001E-4</v>
      </c>
      <c r="D1892" s="23">
        <v>5.9999999999999995E-4</v>
      </c>
      <c r="E1892" s="23">
        <v>1E-3</v>
      </c>
      <c r="F1892" s="23">
        <v>4.5999999999999999E-3</v>
      </c>
      <c r="G1892" s="23">
        <v>9.300000000000001E-3</v>
      </c>
      <c r="H1892" s="23">
        <v>1.66E-2</v>
      </c>
      <c r="I1892" s="23">
        <v>2.1499999999999998E-2</v>
      </c>
      <c r="J1892" s="23">
        <v>2.5499999999999998E-2</v>
      </c>
      <c r="K1892" s="23">
        <v>3.1E-2</v>
      </c>
      <c r="L1892" s="23">
        <v>3.3799999999999997E-2</v>
      </c>
      <c r="M1892" s="23"/>
      <c r="N1892" s="23"/>
      <c r="O1892" s="23"/>
      <c r="P1892" s="23"/>
      <c r="V1892" s="23"/>
      <c r="W1892" s="23"/>
      <c r="X1892" s="23"/>
      <c r="Y1892" s="23"/>
      <c r="Z1892" s="23"/>
      <c r="AA1892" s="23"/>
      <c r="AB1892" s="23"/>
      <c r="AC1892" s="23"/>
      <c r="AD1892" s="23"/>
    </row>
    <row r="1893" spans="1:30">
      <c r="A1893" s="4">
        <v>41831</v>
      </c>
      <c r="B1893" s="23">
        <v>8.9999999999999998E-4</v>
      </c>
      <c r="C1893" s="23">
        <v>2.0000000000000001E-4</v>
      </c>
      <c r="D1893" s="23">
        <v>7.000000000000001E-4</v>
      </c>
      <c r="E1893" s="23">
        <v>1.1000000000000001E-3</v>
      </c>
      <c r="F1893" s="23">
        <v>4.7999999999999996E-3</v>
      </c>
      <c r="G1893" s="23">
        <v>9.1999999999999998E-3</v>
      </c>
      <c r="H1893" s="23">
        <v>1.6500000000000001E-2</v>
      </c>
      <c r="I1893" s="23">
        <v>2.1299999999999999E-2</v>
      </c>
      <c r="J1893" s="23">
        <v>2.53E-2</v>
      </c>
      <c r="K1893" s="23">
        <v>3.0699999999999998E-2</v>
      </c>
      <c r="L1893" s="23">
        <v>3.3399999999999999E-2</v>
      </c>
      <c r="M1893" s="23"/>
      <c r="N1893" s="23"/>
      <c r="O1893" s="23"/>
      <c r="P1893" s="23"/>
      <c r="V1893" s="23"/>
      <c r="W1893" s="23"/>
      <c r="X1893" s="23"/>
      <c r="Y1893" s="23"/>
      <c r="Z1893" s="23"/>
      <c r="AA1893" s="23"/>
      <c r="AB1893" s="23"/>
      <c r="AC1893" s="23"/>
      <c r="AD1893" s="23"/>
    </row>
    <row r="1894" spans="1:30">
      <c r="A1894" s="4">
        <v>41834</v>
      </c>
      <c r="B1894" s="23">
        <v>8.9999999999999998E-4</v>
      </c>
      <c r="C1894" s="23">
        <v>2.9999999999999997E-4</v>
      </c>
      <c r="D1894" s="23">
        <v>5.9999999999999995E-4</v>
      </c>
      <c r="E1894" s="23">
        <v>1.1000000000000001E-3</v>
      </c>
      <c r="F1894" s="23">
        <v>4.7999999999999996E-3</v>
      </c>
      <c r="G1894" s="23">
        <v>9.4999999999999998E-3</v>
      </c>
      <c r="H1894" s="23">
        <v>1.6799999999999999E-2</v>
      </c>
      <c r="I1894" s="23">
        <v>2.1700000000000001E-2</v>
      </c>
      <c r="J1894" s="23">
        <v>2.5499999999999998E-2</v>
      </c>
      <c r="K1894" s="23">
        <v>3.1E-2</v>
      </c>
      <c r="L1894" s="23">
        <v>3.3599999999999998E-2</v>
      </c>
      <c r="M1894" s="23"/>
      <c r="N1894" s="23"/>
      <c r="O1894" s="23"/>
      <c r="P1894" s="23"/>
      <c r="V1894" s="23"/>
      <c r="W1894" s="23"/>
      <c r="X1894" s="23"/>
      <c r="Y1894" s="23"/>
      <c r="Z1894" s="23"/>
      <c r="AA1894" s="23"/>
      <c r="AB1894" s="23"/>
      <c r="AC1894" s="23"/>
      <c r="AD1894" s="23"/>
    </row>
    <row r="1895" spans="1:30">
      <c r="A1895" s="4">
        <v>41835</v>
      </c>
      <c r="B1895" s="23">
        <v>8.9999999999999998E-4</v>
      </c>
      <c r="C1895" s="23">
        <v>2.0000000000000001E-4</v>
      </c>
      <c r="D1895" s="23">
        <v>5.9999999999999995E-4</v>
      </c>
      <c r="E1895" s="23">
        <v>1.1000000000000001E-3</v>
      </c>
      <c r="F1895" s="23">
        <v>4.8999999999999998E-3</v>
      </c>
      <c r="G1895" s="23">
        <v>9.7000000000000003E-3</v>
      </c>
      <c r="H1895" s="23">
        <v>1.7000000000000001E-2</v>
      </c>
      <c r="I1895" s="23">
        <v>2.18E-2</v>
      </c>
      <c r="J1895" s="23">
        <v>2.5600000000000001E-2</v>
      </c>
      <c r="K1895" s="23">
        <v>3.1E-2</v>
      </c>
      <c r="L1895" s="23">
        <v>3.3700000000000001E-2</v>
      </c>
      <c r="M1895" s="23"/>
      <c r="N1895" s="23"/>
      <c r="O1895" s="23"/>
      <c r="P1895" s="23"/>
      <c r="V1895" s="23"/>
      <c r="W1895" s="23"/>
      <c r="X1895" s="23"/>
      <c r="Y1895" s="23"/>
      <c r="Z1895" s="23"/>
      <c r="AA1895" s="23"/>
      <c r="AB1895" s="23"/>
      <c r="AC1895" s="23"/>
      <c r="AD1895" s="23"/>
    </row>
    <row r="1896" spans="1:30">
      <c r="A1896" s="4">
        <v>41836</v>
      </c>
      <c r="B1896" s="23">
        <v>8.9999999999999998E-4</v>
      </c>
      <c r="C1896" s="23">
        <v>2.0000000000000001E-4</v>
      </c>
      <c r="D1896" s="23">
        <v>5.9999999999999995E-4</v>
      </c>
      <c r="E1896" s="23">
        <v>1.1000000000000001E-3</v>
      </c>
      <c r="F1896" s="23">
        <v>5.0000000000000001E-3</v>
      </c>
      <c r="G1896" s="23">
        <v>9.7999999999999997E-3</v>
      </c>
      <c r="H1896" s="23">
        <v>1.7100000000000001E-2</v>
      </c>
      <c r="I1896" s="23">
        <v>2.18E-2</v>
      </c>
      <c r="J1896" s="23">
        <v>2.5499999999999998E-2</v>
      </c>
      <c r="K1896" s="23">
        <v>3.0800000000000001E-2</v>
      </c>
      <c r="L1896" s="23">
        <v>3.3500000000000002E-2</v>
      </c>
      <c r="M1896" s="23"/>
      <c r="N1896" s="23"/>
      <c r="O1896" s="23"/>
      <c r="P1896" s="23"/>
      <c r="V1896" s="23"/>
      <c r="W1896" s="23"/>
      <c r="X1896" s="23"/>
      <c r="Y1896" s="23"/>
      <c r="Z1896" s="23"/>
      <c r="AA1896" s="23"/>
      <c r="AB1896" s="23"/>
      <c r="AC1896" s="23"/>
      <c r="AD1896" s="23"/>
    </row>
    <row r="1897" spans="1:30">
      <c r="A1897" s="4">
        <v>41837</v>
      </c>
      <c r="B1897" s="23">
        <v>8.9999999999999998E-4</v>
      </c>
      <c r="C1897" s="23">
        <v>2.0000000000000001E-4</v>
      </c>
      <c r="D1897" s="23">
        <v>5.9999999999999995E-4</v>
      </c>
      <c r="E1897" s="23">
        <v>1E-3</v>
      </c>
      <c r="F1897" s="23">
        <v>4.6999999999999993E-3</v>
      </c>
      <c r="G1897" s="23">
        <v>9.3999999999999986E-3</v>
      </c>
      <c r="H1897" s="23">
        <v>1.6500000000000001E-2</v>
      </c>
      <c r="I1897" s="23">
        <v>2.1099999999999997E-2</v>
      </c>
      <c r="J1897" s="23">
        <v>2.4700000000000003E-2</v>
      </c>
      <c r="K1897" s="23">
        <v>3.0099999999999998E-2</v>
      </c>
      <c r="L1897" s="23">
        <v>3.27E-2</v>
      </c>
      <c r="M1897" s="23"/>
      <c r="N1897" s="23"/>
      <c r="O1897" s="23"/>
      <c r="P1897" s="23"/>
      <c r="V1897" s="23"/>
      <c r="W1897" s="23"/>
      <c r="X1897" s="23"/>
      <c r="Y1897" s="23"/>
      <c r="Z1897" s="23"/>
      <c r="AA1897" s="23"/>
      <c r="AB1897" s="23"/>
      <c r="AC1897" s="23"/>
      <c r="AD1897" s="23"/>
    </row>
    <row r="1898" spans="1:30">
      <c r="A1898" s="4">
        <v>41838</v>
      </c>
      <c r="B1898" s="23">
        <v>8.9999999999999998E-4</v>
      </c>
      <c r="C1898" s="23">
        <v>2.0000000000000001E-4</v>
      </c>
      <c r="D1898" s="23">
        <v>5.0000000000000001E-4</v>
      </c>
      <c r="E1898" s="23">
        <v>1E-3</v>
      </c>
      <c r="F1898" s="23">
        <v>5.1000000000000004E-3</v>
      </c>
      <c r="G1898" s="23">
        <v>9.7000000000000003E-3</v>
      </c>
      <c r="H1898" s="23">
        <v>1.6899999999999998E-2</v>
      </c>
      <c r="I1898" s="23">
        <v>2.1400000000000002E-2</v>
      </c>
      <c r="J1898" s="23">
        <v>2.5000000000000001E-2</v>
      </c>
      <c r="K1898" s="23">
        <v>3.0299999999999997E-2</v>
      </c>
      <c r="L1898" s="23">
        <v>3.2899999999999999E-2</v>
      </c>
      <c r="M1898" s="23"/>
      <c r="N1898" s="23"/>
      <c r="O1898" s="23"/>
      <c r="P1898" s="23"/>
      <c r="V1898" s="23"/>
      <c r="W1898" s="23"/>
      <c r="X1898" s="23"/>
      <c r="Y1898" s="23"/>
      <c r="Z1898" s="23"/>
      <c r="AA1898" s="23"/>
      <c r="AB1898" s="23"/>
      <c r="AC1898" s="23"/>
      <c r="AD1898" s="23"/>
    </row>
    <row r="1899" spans="1:30">
      <c r="A1899" s="4">
        <v>41841</v>
      </c>
      <c r="B1899" s="23">
        <v>1E-3</v>
      </c>
      <c r="C1899" s="23">
        <v>2.9999999999999997E-4</v>
      </c>
      <c r="D1899" s="23">
        <v>5.9999999999999995E-4</v>
      </c>
      <c r="E1899" s="23">
        <v>1.1000000000000001E-3</v>
      </c>
      <c r="F1899" s="23">
        <v>5.1000000000000004E-3</v>
      </c>
      <c r="G1899" s="23">
        <v>9.8999999999999991E-3</v>
      </c>
      <c r="H1899" s="23">
        <v>1.7000000000000001E-2</v>
      </c>
      <c r="I1899" s="23">
        <v>2.1400000000000002E-2</v>
      </c>
      <c r="J1899" s="23">
        <v>2.4900000000000002E-2</v>
      </c>
      <c r="K1899" s="23">
        <v>3.0099999999999998E-2</v>
      </c>
      <c r="L1899" s="23">
        <v>3.2599999999999997E-2</v>
      </c>
      <c r="M1899" s="23"/>
      <c r="N1899" s="23"/>
      <c r="O1899" s="23"/>
      <c r="P1899" s="23"/>
      <c r="V1899" s="23"/>
      <c r="W1899" s="23"/>
      <c r="X1899" s="23"/>
      <c r="Y1899" s="23"/>
      <c r="Z1899" s="23"/>
      <c r="AA1899" s="23"/>
      <c r="AB1899" s="23"/>
      <c r="AC1899" s="23"/>
      <c r="AD1899" s="23"/>
    </row>
    <row r="1900" spans="1:30">
      <c r="A1900" s="4">
        <v>41842</v>
      </c>
      <c r="B1900" s="23">
        <v>8.9999999999999998E-4</v>
      </c>
      <c r="C1900" s="23">
        <v>2.9999999999999997E-4</v>
      </c>
      <c r="D1900" s="23">
        <v>7.000000000000001E-4</v>
      </c>
      <c r="E1900" s="23">
        <v>1.1000000000000001E-3</v>
      </c>
      <c r="F1900" s="23">
        <v>4.8999999999999998E-3</v>
      </c>
      <c r="G1900" s="23">
        <v>9.7000000000000003E-3</v>
      </c>
      <c r="H1900" s="23">
        <v>1.6799999999999999E-2</v>
      </c>
      <c r="I1900" s="23">
        <v>2.1299999999999999E-2</v>
      </c>
      <c r="J1900" s="23">
        <v>2.4799999999999999E-2</v>
      </c>
      <c r="K1900" s="23">
        <v>0.03</v>
      </c>
      <c r="L1900" s="23">
        <v>3.2500000000000001E-2</v>
      </c>
      <c r="M1900" s="23"/>
      <c r="N1900" s="23"/>
      <c r="O1900" s="23"/>
      <c r="P1900" s="23"/>
      <c r="V1900" s="23"/>
      <c r="W1900" s="23"/>
      <c r="X1900" s="23"/>
      <c r="Y1900" s="23"/>
      <c r="Z1900" s="23"/>
      <c r="AA1900" s="23"/>
      <c r="AB1900" s="23"/>
      <c r="AC1900" s="23"/>
      <c r="AD1900" s="23"/>
    </row>
    <row r="1901" spans="1:30">
      <c r="A1901" s="4">
        <v>41843</v>
      </c>
      <c r="B1901" s="23">
        <v>8.9999999999999998E-4</v>
      </c>
      <c r="C1901" s="23">
        <v>2.9999999999999997E-4</v>
      </c>
      <c r="D1901" s="23">
        <v>5.0000000000000001E-4</v>
      </c>
      <c r="E1901" s="23">
        <v>1.1000000000000001E-3</v>
      </c>
      <c r="F1901" s="23">
        <v>5.0000000000000001E-3</v>
      </c>
      <c r="G1901" s="23">
        <v>9.5999999999999992E-3</v>
      </c>
      <c r="H1901" s="23">
        <v>1.67E-2</v>
      </c>
      <c r="I1901" s="23">
        <v>2.12E-2</v>
      </c>
      <c r="J1901" s="23">
        <v>2.4799999999999999E-2</v>
      </c>
      <c r="K1901" s="23">
        <v>0.03</v>
      </c>
      <c r="L1901" s="23">
        <v>3.2599999999999997E-2</v>
      </c>
      <c r="M1901" s="23"/>
      <c r="N1901" s="23"/>
      <c r="O1901" s="23"/>
      <c r="P1901" s="23"/>
      <c r="V1901" s="23"/>
      <c r="W1901" s="23"/>
      <c r="X1901" s="23"/>
      <c r="Y1901" s="23"/>
      <c r="Z1901" s="23"/>
      <c r="AA1901" s="23"/>
      <c r="AB1901" s="23"/>
      <c r="AC1901" s="23"/>
      <c r="AD1901" s="23"/>
    </row>
    <row r="1902" spans="1:30">
      <c r="A1902" s="4">
        <v>41844</v>
      </c>
      <c r="B1902" s="23">
        <v>8.9999999999999998E-4</v>
      </c>
      <c r="C1902" s="23">
        <v>2.9999999999999997E-4</v>
      </c>
      <c r="D1902" s="23">
        <v>5.9999999999999995E-4</v>
      </c>
      <c r="E1902" s="23">
        <v>1.1000000000000001E-3</v>
      </c>
      <c r="F1902" s="23">
        <v>5.3E-3</v>
      </c>
      <c r="G1902" s="23">
        <v>0.01</v>
      </c>
      <c r="H1902" s="23">
        <v>1.72E-2</v>
      </c>
      <c r="I1902" s="23">
        <v>2.18E-2</v>
      </c>
      <c r="J1902" s="23">
        <v>2.52E-2</v>
      </c>
      <c r="K1902" s="23">
        <v>3.04E-2</v>
      </c>
      <c r="L1902" s="23">
        <v>3.3000000000000002E-2</v>
      </c>
      <c r="M1902" s="23"/>
      <c r="N1902" s="23"/>
      <c r="O1902" s="23"/>
      <c r="P1902" s="23"/>
      <c r="V1902" s="23"/>
      <c r="W1902" s="23"/>
      <c r="X1902" s="23"/>
      <c r="Y1902" s="23"/>
      <c r="Z1902" s="23"/>
      <c r="AA1902" s="23"/>
      <c r="AB1902" s="23"/>
      <c r="AC1902" s="23"/>
      <c r="AD1902" s="23"/>
    </row>
    <row r="1903" spans="1:30">
      <c r="A1903" s="4">
        <v>41845</v>
      </c>
      <c r="B1903" s="23">
        <v>8.9999999999999998E-4</v>
      </c>
      <c r="C1903" s="23">
        <v>2.9999999999999997E-4</v>
      </c>
      <c r="D1903" s="23">
        <v>5.9999999999999995E-4</v>
      </c>
      <c r="E1903" s="23">
        <v>1.1000000000000001E-3</v>
      </c>
      <c r="F1903" s="23">
        <v>5.3E-3</v>
      </c>
      <c r="G1903" s="23">
        <v>9.7999999999999997E-3</v>
      </c>
      <c r="H1903" s="23">
        <v>1.6899999999999998E-2</v>
      </c>
      <c r="I1903" s="23">
        <v>2.1400000000000002E-2</v>
      </c>
      <c r="J1903" s="23">
        <v>2.4799999999999999E-2</v>
      </c>
      <c r="K1903" s="23">
        <v>2.9900000000000003E-2</v>
      </c>
      <c r="L1903" s="23">
        <v>3.2400000000000005E-2</v>
      </c>
      <c r="M1903" s="23"/>
      <c r="N1903" s="23"/>
      <c r="O1903" s="23"/>
      <c r="P1903" s="23"/>
      <c r="V1903" s="23"/>
      <c r="W1903" s="23"/>
      <c r="X1903" s="23"/>
      <c r="Y1903" s="23"/>
      <c r="Z1903" s="23"/>
      <c r="AA1903" s="23"/>
      <c r="AB1903" s="23"/>
      <c r="AC1903" s="23"/>
      <c r="AD1903" s="23"/>
    </row>
    <row r="1904" spans="1:30">
      <c r="A1904" s="4">
        <v>41848</v>
      </c>
      <c r="B1904" s="23">
        <v>8.9999999999999998E-4</v>
      </c>
      <c r="C1904" s="23">
        <v>4.0000000000000002E-4</v>
      </c>
      <c r="D1904" s="23">
        <v>5.9999999999999995E-4</v>
      </c>
      <c r="E1904" s="23">
        <v>1.1000000000000001E-3</v>
      </c>
      <c r="F1904" s="23">
        <v>5.4000000000000003E-3</v>
      </c>
      <c r="G1904" s="23">
        <v>1.01E-2</v>
      </c>
      <c r="H1904" s="23">
        <v>1.7299999999999999E-2</v>
      </c>
      <c r="I1904" s="23">
        <v>2.1700000000000001E-2</v>
      </c>
      <c r="J1904" s="23">
        <v>2.5000000000000001E-2</v>
      </c>
      <c r="K1904" s="23">
        <v>3.0099999999999998E-2</v>
      </c>
      <c r="L1904" s="23">
        <v>3.2599999999999997E-2</v>
      </c>
      <c r="M1904" s="23"/>
      <c r="N1904" s="23"/>
      <c r="O1904" s="23"/>
      <c r="P1904" s="23"/>
      <c r="V1904" s="23"/>
      <c r="W1904" s="23"/>
      <c r="X1904" s="23"/>
      <c r="Y1904" s="23"/>
      <c r="Z1904" s="23"/>
      <c r="AA1904" s="23"/>
      <c r="AB1904" s="23"/>
      <c r="AC1904" s="23"/>
      <c r="AD1904" s="23"/>
    </row>
    <row r="1905" spans="1:30">
      <c r="A1905" s="4">
        <v>41849</v>
      </c>
      <c r="B1905" s="23">
        <v>8.9999999999999998E-4</v>
      </c>
      <c r="C1905" s="23">
        <v>2.0000000000000001E-4</v>
      </c>
      <c r="D1905" s="23">
        <v>5.9999999999999995E-4</v>
      </c>
      <c r="E1905" s="23">
        <v>1.1999999999999999E-3</v>
      </c>
      <c r="F1905" s="23">
        <v>5.4000000000000003E-3</v>
      </c>
      <c r="G1905" s="23">
        <v>0.01</v>
      </c>
      <c r="H1905" s="23">
        <v>1.7000000000000001E-2</v>
      </c>
      <c r="I1905" s="23">
        <v>2.1400000000000002E-2</v>
      </c>
      <c r="J1905" s="23">
        <v>2.4700000000000003E-2</v>
      </c>
      <c r="K1905" s="23">
        <v>2.9700000000000001E-2</v>
      </c>
      <c r="L1905" s="23">
        <v>3.2199999999999999E-2</v>
      </c>
      <c r="M1905" s="23"/>
      <c r="N1905" s="23"/>
      <c r="O1905" s="23"/>
      <c r="P1905" s="23"/>
      <c r="V1905" s="23"/>
      <c r="W1905" s="23"/>
      <c r="X1905" s="23"/>
      <c r="Y1905" s="23"/>
      <c r="Z1905" s="23"/>
      <c r="AA1905" s="23"/>
      <c r="AB1905" s="23"/>
      <c r="AC1905" s="23"/>
      <c r="AD1905" s="23"/>
    </row>
    <row r="1906" spans="1:30">
      <c r="A1906" s="4">
        <v>41850</v>
      </c>
      <c r="B1906" s="23">
        <v>8.9999999999999998E-4</v>
      </c>
      <c r="C1906" s="23">
        <v>4.0000000000000002E-4</v>
      </c>
      <c r="D1906" s="23">
        <v>5.9999999999999995E-4</v>
      </c>
      <c r="E1906" s="23">
        <v>1.2999999999999999E-3</v>
      </c>
      <c r="F1906" s="23">
        <v>5.6000000000000008E-3</v>
      </c>
      <c r="G1906" s="23">
        <v>1.04E-2</v>
      </c>
      <c r="H1906" s="23">
        <v>1.77E-2</v>
      </c>
      <c r="I1906" s="23">
        <v>2.2400000000000003E-2</v>
      </c>
      <c r="J1906" s="23">
        <v>2.5699999999999997E-2</v>
      </c>
      <c r="K1906" s="23">
        <v>3.0600000000000002E-2</v>
      </c>
      <c r="L1906" s="23">
        <v>3.3099999999999997E-2</v>
      </c>
      <c r="M1906" s="23"/>
      <c r="N1906" s="23"/>
      <c r="O1906" s="23"/>
      <c r="P1906" s="23"/>
      <c r="V1906" s="23"/>
      <c r="W1906" s="23"/>
      <c r="X1906" s="23"/>
      <c r="Y1906" s="23"/>
      <c r="Z1906" s="23"/>
      <c r="AA1906" s="23"/>
      <c r="AB1906" s="23"/>
      <c r="AC1906" s="23"/>
      <c r="AD1906" s="23"/>
    </row>
    <row r="1907" spans="1:30">
      <c r="A1907" s="4">
        <v>41851</v>
      </c>
      <c r="B1907" s="23">
        <v>8.0000000000000004E-4</v>
      </c>
      <c r="C1907" s="23">
        <v>2.9999999999999997E-4</v>
      </c>
      <c r="D1907" s="23">
        <v>5.0000000000000001E-4</v>
      </c>
      <c r="E1907" s="23">
        <v>1.1999999999999999E-3</v>
      </c>
      <c r="F1907" s="23">
        <v>5.3E-3</v>
      </c>
      <c r="G1907" s="23">
        <v>1.0200000000000001E-2</v>
      </c>
      <c r="H1907" s="23">
        <v>1.7600000000000001E-2</v>
      </c>
      <c r="I1907" s="23">
        <v>2.2400000000000003E-2</v>
      </c>
      <c r="J1907" s="23">
        <v>2.58E-2</v>
      </c>
      <c r="K1907" s="23">
        <v>3.0699999999999998E-2</v>
      </c>
      <c r="L1907" s="23">
        <v>3.32E-2</v>
      </c>
      <c r="M1907" s="23"/>
      <c r="N1907" s="23"/>
      <c r="O1907" s="23"/>
      <c r="P1907" s="23"/>
      <c r="V1907" s="23"/>
      <c r="W1907" s="23"/>
      <c r="X1907" s="23"/>
      <c r="Y1907" s="23"/>
      <c r="Z1907" s="23"/>
      <c r="AA1907" s="23"/>
      <c r="AB1907" s="23"/>
      <c r="AC1907" s="23"/>
      <c r="AD1907" s="23"/>
    </row>
    <row r="1908" spans="1:30">
      <c r="A1908" s="4">
        <v>41852</v>
      </c>
      <c r="B1908" s="23">
        <v>8.9999999999999998E-4</v>
      </c>
      <c r="C1908" s="23">
        <v>2.9999999999999997E-4</v>
      </c>
      <c r="D1908" s="23">
        <v>5.0000000000000001E-4</v>
      </c>
      <c r="E1908" s="23">
        <v>1.2999999999999999E-3</v>
      </c>
      <c r="F1908" s="23">
        <v>4.6999999999999993E-3</v>
      </c>
      <c r="G1908" s="23">
        <v>9.3999999999999986E-3</v>
      </c>
      <c r="H1908" s="23">
        <v>1.67E-2</v>
      </c>
      <c r="I1908" s="23">
        <v>2.1600000000000001E-2</v>
      </c>
      <c r="J1908" s="23">
        <v>2.52E-2</v>
      </c>
      <c r="K1908" s="23">
        <v>3.0299999999999997E-2</v>
      </c>
      <c r="L1908" s="23">
        <v>3.2899999999999999E-2</v>
      </c>
      <c r="M1908" s="23"/>
      <c r="N1908" s="23"/>
      <c r="O1908" s="23"/>
      <c r="P1908" s="23"/>
      <c r="V1908" s="23"/>
      <c r="W1908" s="23"/>
      <c r="X1908" s="23"/>
      <c r="Y1908" s="23"/>
      <c r="Z1908" s="23"/>
      <c r="AA1908" s="23"/>
      <c r="AB1908" s="23"/>
      <c r="AC1908" s="23"/>
      <c r="AD1908" s="23"/>
    </row>
    <row r="1909" spans="1:30">
      <c r="A1909" s="4">
        <v>41855</v>
      </c>
      <c r="B1909" s="23">
        <v>8.9999999999999998E-4</v>
      </c>
      <c r="C1909" s="23">
        <v>4.0000000000000002E-4</v>
      </c>
      <c r="D1909" s="23">
        <v>5.9999999999999995E-4</v>
      </c>
      <c r="E1909" s="23">
        <v>1.1999999999999999E-3</v>
      </c>
      <c r="F1909" s="23">
        <v>4.6999999999999993E-3</v>
      </c>
      <c r="G1909" s="23">
        <v>9.300000000000001E-3</v>
      </c>
      <c r="H1909" s="23">
        <v>1.66E-2</v>
      </c>
      <c r="I1909" s="23">
        <v>2.1499999999999998E-2</v>
      </c>
      <c r="J1909" s="23">
        <v>2.5099999999999997E-2</v>
      </c>
      <c r="K1909" s="23">
        <v>3.04E-2</v>
      </c>
      <c r="L1909" s="23">
        <v>3.3000000000000002E-2</v>
      </c>
      <c r="M1909" s="23"/>
      <c r="N1909" s="23"/>
      <c r="O1909" s="23"/>
      <c r="P1909" s="23"/>
      <c r="V1909" s="23"/>
      <c r="W1909" s="23"/>
      <c r="X1909" s="23"/>
      <c r="Y1909" s="23"/>
      <c r="Z1909" s="23"/>
      <c r="AA1909" s="23"/>
      <c r="AB1909" s="23"/>
      <c r="AC1909" s="23"/>
      <c r="AD1909" s="23"/>
    </row>
    <row r="1910" spans="1:30">
      <c r="A1910" s="4">
        <v>41856</v>
      </c>
      <c r="B1910" s="23">
        <v>8.9999999999999998E-4</v>
      </c>
      <c r="C1910" s="23">
        <v>2.9999999999999997E-4</v>
      </c>
      <c r="D1910" s="23">
        <v>5.0000000000000001E-4</v>
      </c>
      <c r="E1910" s="23">
        <v>1.1999999999999999E-3</v>
      </c>
      <c r="F1910" s="23">
        <v>4.6999999999999993E-3</v>
      </c>
      <c r="G1910" s="23">
        <v>9.300000000000001E-3</v>
      </c>
      <c r="H1910" s="23">
        <v>1.66E-2</v>
      </c>
      <c r="I1910" s="23">
        <v>2.1400000000000002E-2</v>
      </c>
      <c r="J1910" s="23">
        <v>2.4900000000000002E-2</v>
      </c>
      <c r="K1910" s="23">
        <v>3.0200000000000001E-2</v>
      </c>
      <c r="L1910" s="23">
        <v>3.2799999999999996E-2</v>
      </c>
      <c r="M1910" s="23"/>
      <c r="N1910" s="23"/>
      <c r="O1910" s="23"/>
      <c r="P1910" s="23"/>
      <c r="V1910" s="23"/>
      <c r="W1910" s="23"/>
      <c r="X1910" s="23"/>
      <c r="Y1910" s="23"/>
      <c r="Z1910" s="23"/>
      <c r="AA1910" s="23"/>
      <c r="AB1910" s="23"/>
      <c r="AC1910" s="23"/>
      <c r="AD1910" s="23"/>
    </row>
    <row r="1911" spans="1:30">
      <c r="A1911" s="4">
        <v>41857</v>
      </c>
      <c r="B1911" s="23">
        <v>8.9999999999999998E-4</v>
      </c>
      <c r="C1911" s="23">
        <v>2.9999999999999997E-4</v>
      </c>
      <c r="D1911" s="23">
        <v>5.0000000000000001E-4</v>
      </c>
      <c r="E1911" s="23">
        <v>1.1000000000000001E-3</v>
      </c>
      <c r="F1911" s="23">
        <v>4.7999999999999996E-3</v>
      </c>
      <c r="G1911" s="23">
        <v>9.300000000000001E-3</v>
      </c>
      <c r="H1911" s="23">
        <v>1.66E-2</v>
      </c>
      <c r="I1911" s="23">
        <v>2.1299999999999999E-2</v>
      </c>
      <c r="J1911" s="23">
        <v>2.4900000000000002E-2</v>
      </c>
      <c r="K1911" s="23">
        <v>3.0099999999999998E-2</v>
      </c>
      <c r="L1911" s="23">
        <v>3.27E-2</v>
      </c>
      <c r="M1911" s="23"/>
      <c r="N1911" s="23"/>
      <c r="O1911" s="23"/>
      <c r="P1911" s="23"/>
      <c r="V1911" s="23"/>
      <c r="W1911" s="23"/>
      <c r="X1911" s="23"/>
      <c r="Y1911" s="23"/>
      <c r="Z1911" s="23"/>
      <c r="AA1911" s="23"/>
      <c r="AB1911" s="23"/>
      <c r="AC1911" s="23"/>
      <c r="AD1911" s="23"/>
    </row>
    <row r="1912" spans="1:30">
      <c r="A1912" s="4">
        <v>41858</v>
      </c>
      <c r="B1912" s="23">
        <v>8.9999999999999998E-4</v>
      </c>
      <c r="C1912" s="23">
        <v>2.9999999999999997E-4</v>
      </c>
      <c r="D1912" s="23">
        <v>4.0000000000000002E-4</v>
      </c>
      <c r="E1912" s="23">
        <v>1.1000000000000001E-3</v>
      </c>
      <c r="F1912" s="23">
        <v>4.4000000000000003E-3</v>
      </c>
      <c r="G1912" s="23">
        <v>8.8999999999999999E-3</v>
      </c>
      <c r="H1912" s="23">
        <v>1.6E-2</v>
      </c>
      <c r="I1912" s="23">
        <v>2.07E-2</v>
      </c>
      <c r="J1912" s="23">
        <v>2.4300000000000002E-2</v>
      </c>
      <c r="K1912" s="23">
        <v>2.9700000000000001E-2</v>
      </c>
      <c r="L1912" s="23">
        <v>3.2300000000000002E-2</v>
      </c>
      <c r="M1912" s="23"/>
      <c r="N1912" s="23"/>
      <c r="O1912" s="23"/>
      <c r="P1912" s="23"/>
      <c r="V1912" s="23"/>
      <c r="W1912" s="23"/>
      <c r="X1912" s="23"/>
      <c r="Y1912" s="23"/>
      <c r="Z1912" s="23"/>
      <c r="AA1912" s="23"/>
      <c r="AB1912" s="23"/>
      <c r="AC1912" s="23"/>
      <c r="AD1912" s="23"/>
    </row>
    <row r="1913" spans="1:30">
      <c r="A1913" s="4">
        <v>41859</v>
      </c>
      <c r="B1913" s="23">
        <v>8.9999999999999998E-4</v>
      </c>
      <c r="C1913" s="23">
        <v>2.9999999999999997E-4</v>
      </c>
      <c r="D1913" s="23">
        <v>5.0000000000000001E-4</v>
      </c>
      <c r="E1913" s="23">
        <v>1E-3</v>
      </c>
      <c r="F1913" s="23">
        <v>4.5000000000000005E-3</v>
      </c>
      <c r="G1913" s="23">
        <v>9.1000000000000004E-3</v>
      </c>
      <c r="H1913" s="23">
        <v>1.6200000000000003E-2</v>
      </c>
      <c r="I1913" s="23">
        <v>2.0899999999999998E-2</v>
      </c>
      <c r="J1913" s="23">
        <v>2.4399999999999998E-2</v>
      </c>
      <c r="K1913" s="23">
        <v>2.9700000000000001E-2</v>
      </c>
      <c r="L1913" s="23">
        <v>3.2300000000000002E-2</v>
      </c>
      <c r="M1913" s="23"/>
      <c r="N1913" s="23"/>
      <c r="O1913" s="23"/>
      <c r="P1913" s="23"/>
      <c r="V1913" s="23"/>
      <c r="W1913" s="23"/>
      <c r="X1913" s="23"/>
      <c r="Y1913" s="23"/>
      <c r="Z1913" s="23"/>
      <c r="AA1913" s="23"/>
      <c r="AB1913" s="23"/>
      <c r="AC1913" s="23"/>
      <c r="AD1913" s="23"/>
    </row>
    <row r="1914" spans="1:30">
      <c r="A1914" s="4">
        <v>41862</v>
      </c>
      <c r="B1914" s="23">
        <v>8.9999999999999998E-4</v>
      </c>
      <c r="C1914" s="23">
        <v>4.0000000000000002E-4</v>
      </c>
      <c r="D1914" s="23">
        <v>5.0000000000000001E-4</v>
      </c>
      <c r="E1914" s="23">
        <v>1E-3</v>
      </c>
      <c r="F1914" s="23">
        <v>4.6999999999999993E-3</v>
      </c>
      <c r="G1914" s="23">
        <v>9.300000000000001E-3</v>
      </c>
      <c r="H1914" s="23">
        <v>1.6200000000000003E-2</v>
      </c>
      <c r="I1914" s="23">
        <v>2.0899999999999998E-2</v>
      </c>
      <c r="J1914" s="23">
        <v>2.4399999999999998E-2</v>
      </c>
      <c r="K1914" s="23">
        <v>2.9700000000000001E-2</v>
      </c>
      <c r="L1914" s="23">
        <v>3.2400000000000005E-2</v>
      </c>
      <c r="M1914" s="23"/>
      <c r="N1914" s="23"/>
      <c r="O1914" s="23"/>
      <c r="P1914" s="23"/>
      <c r="V1914" s="23"/>
      <c r="W1914" s="23"/>
      <c r="X1914" s="23"/>
      <c r="Y1914" s="23"/>
      <c r="Z1914" s="23"/>
      <c r="AA1914" s="23"/>
      <c r="AB1914" s="23"/>
      <c r="AC1914" s="23"/>
      <c r="AD1914" s="23"/>
    </row>
    <row r="1915" spans="1:30">
      <c r="A1915" s="4">
        <v>41863</v>
      </c>
      <c r="B1915" s="23">
        <v>8.9999999999999998E-4</v>
      </c>
      <c r="C1915" s="23">
        <v>2.9999999999999997E-4</v>
      </c>
      <c r="D1915" s="23">
        <v>5.0000000000000001E-4</v>
      </c>
      <c r="E1915" s="23">
        <v>1E-3</v>
      </c>
      <c r="F1915" s="23">
        <v>4.5000000000000005E-3</v>
      </c>
      <c r="G1915" s="23">
        <v>9.1999999999999998E-3</v>
      </c>
      <c r="H1915" s="23">
        <v>1.6299999999999999E-2</v>
      </c>
      <c r="I1915" s="23">
        <v>2.1000000000000001E-2</v>
      </c>
      <c r="J1915" s="23">
        <v>2.46E-2</v>
      </c>
      <c r="K1915" s="23">
        <v>0.03</v>
      </c>
      <c r="L1915" s="23">
        <v>3.27E-2</v>
      </c>
      <c r="M1915" s="23"/>
      <c r="N1915" s="23"/>
      <c r="O1915" s="23"/>
      <c r="P1915" s="23"/>
      <c r="V1915" s="23"/>
      <c r="W1915" s="23"/>
      <c r="X1915" s="23"/>
      <c r="Y1915" s="23"/>
      <c r="Z1915" s="23"/>
      <c r="AA1915" s="23"/>
      <c r="AB1915" s="23"/>
      <c r="AC1915" s="23"/>
      <c r="AD1915" s="23"/>
    </row>
    <row r="1916" spans="1:30">
      <c r="A1916" s="4">
        <v>41864</v>
      </c>
      <c r="B1916" s="23">
        <v>8.9999999999999998E-4</v>
      </c>
      <c r="C1916" s="23">
        <v>4.0000000000000002E-4</v>
      </c>
      <c r="D1916" s="23">
        <v>5.9999999999999995E-4</v>
      </c>
      <c r="E1916" s="23">
        <v>1E-3</v>
      </c>
      <c r="F1916" s="23">
        <v>4.3E-3</v>
      </c>
      <c r="G1916" s="23">
        <v>8.8000000000000005E-3</v>
      </c>
      <c r="H1916" s="23">
        <v>1.5900000000000001E-2</v>
      </c>
      <c r="I1916" s="23">
        <v>2.06E-2</v>
      </c>
      <c r="J1916" s="23">
        <v>2.4300000000000002E-2</v>
      </c>
      <c r="K1916" s="23">
        <v>2.9700000000000001E-2</v>
      </c>
      <c r="L1916" s="23">
        <v>3.2400000000000005E-2</v>
      </c>
      <c r="M1916" s="23"/>
      <c r="N1916" s="23"/>
      <c r="O1916" s="23"/>
      <c r="P1916" s="23"/>
      <c r="V1916" s="23"/>
      <c r="W1916" s="23"/>
      <c r="X1916" s="23"/>
      <c r="Y1916" s="23"/>
      <c r="Z1916" s="23"/>
      <c r="AA1916" s="23"/>
      <c r="AB1916" s="23"/>
      <c r="AC1916" s="23"/>
      <c r="AD1916" s="23"/>
    </row>
    <row r="1917" spans="1:30">
      <c r="A1917" s="4">
        <v>41865</v>
      </c>
      <c r="B1917" s="23">
        <v>8.9999999999999998E-4</v>
      </c>
      <c r="C1917" s="23">
        <v>4.0000000000000002E-4</v>
      </c>
      <c r="D1917" s="23">
        <v>5.9999999999999995E-4</v>
      </c>
      <c r="E1917" s="23">
        <v>1E-3</v>
      </c>
      <c r="F1917" s="23">
        <v>4.1999999999999997E-3</v>
      </c>
      <c r="G1917" s="23">
        <v>8.6999999999999994E-3</v>
      </c>
      <c r="H1917" s="23">
        <v>1.5800000000000002E-2</v>
      </c>
      <c r="I1917" s="23">
        <v>2.0400000000000001E-2</v>
      </c>
      <c r="J1917" s="23">
        <v>2.4E-2</v>
      </c>
      <c r="K1917" s="23">
        <v>2.9300000000000003E-2</v>
      </c>
      <c r="L1917" s="23">
        <v>3.2000000000000001E-2</v>
      </c>
      <c r="M1917" s="23"/>
      <c r="N1917" s="23"/>
      <c r="O1917" s="23"/>
      <c r="P1917" s="23"/>
      <c r="V1917" s="23"/>
      <c r="W1917" s="23"/>
      <c r="X1917" s="23"/>
      <c r="Y1917" s="23"/>
      <c r="Z1917" s="23"/>
      <c r="AA1917" s="23"/>
      <c r="AB1917" s="23"/>
      <c r="AC1917" s="23"/>
      <c r="AD1917" s="23"/>
    </row>
    <row r="1918" spans="1:30">
      <c r="A1918" s="4">
        <v>41866</v>
      </c>
      <c r="B1918" s="23">
        <v>8.9999999999999998E-4</v>
      </c>
      <c r="C1918" s="23">
        <v>2.9999999999999997E-4</v>
      </c>
      <c r="D1918" s="23">
        <v>5.0000000000000001E-4</v>
      </c>
      <c r="E1918" s="23">
        <v>8.9999999999999998E-4</v>
      </c>
      <c r="F1918" s="23">
        <v>4.1999999999999997E-3</v>
      </c>
      <c r="G1918" s="23">
        <v>8.6E-3</v>
      </c>
      <c r="H1918" s="23">
        <v>1.55E-2</v>
      </c>
      <c r="I1918" s="23">
        <v>1.9900000000000001E-2</v>
      </c>
      <c r="J1918" s="23">
        <v>2.3399999999999997E-2</v>
      </c>
      <c r="K1918" s="23">
        <v>2.86E-2</v>
      </c>
      <c r="L1918" s="23">
        <v>3.1300000000000001E-2</v>
      </c>
      <c r="M1918" s="23"/>
      <c r="N1918" s="23"/>
      <c r="O1918" s="23"/>
      <c r="P1918" s="23"/>
      <c r="V1918" s="23"/>
      <c r="W1918" s="23"/>
      <c r="X1918" s="23"/>
      <c r="Y1918" s="23"/>
      <c r="Z1918" s="23"/>
      <c r="AA1918" s="23"/>
      <c r="AB1918" s="23"/>
      <c r="AC1918" s="23"/>
      <c r="AD1918" s="23"/>
    </row>
    <row r="1919" spans="1:30">
      <c r="A1919" s="4">
        <v>41869</v>
      </c>
      <c r="B1919" s="23">
        <v>8.9999999999999998E-4</v>
      </c>
      <c r="C1919" s="23">
        <v>2.9999999999999997E-4</v>
      </c>
      <c r="D1919" s="23">
        <v>5.0000000000000001E-4</v>
      </c>
      <c r="E1919" s="23">
        <v>1E-3</v>
      </c>
      <c r="F1919" s="23">
        <v>4.4000000000000003E-3</v>
      </c>
      <c r="G1919" s="23">
        <v>8.8999999999999999E-3</v>
      </c>
      <c r="H1919" s="23">
        <v>1.5800000000000002E-2</v>
      </c>
      <c r="I1919" s="23">
        <v>2.0400000000000001E-2</v>
      </c>
      <c r="J1919" s="23">
        <v>2.3900000000000001E-2</v>
      </c>
      <c r="K1919" s="23">
        <v>2.92E-2</v>
      </c>
      <c r="L1919" s="23">
        <v>3.2000000000000001E-2</v>
      </c>
      <c r="M1919" s="23"/>
      <c r="N1919" s="23"/>
      <c r="O1919" s="23"/>
      <c r="P1919" s="23"/>
      <c r="V1919" s="23"/>
      <c r="W1919" s="23"/>
      <c r="X1919" s="23"/>
      <c r="Y1919" s="23"/>
      <c r="Z1919" s="23"/>
      <c r="AA1919" s="23"/>
      <c r="AB1919" s="23"/>
      <c r="AC1919" s="23"/>
      <c r="AD1919" s="23"/>
    </row>
    <row r="1920" spans="1:30">
      <c r="A1920" s="4">
        <v>41870</v>
      </c>
      <c r="B1920" s="23">
        <v>8.9999999999999998E-4</v>
      </c>
      <c r="C1920" s="23">
        <v>2.9999999999999997E-4</v>
      </c>
      <c r="D1920" s="23">
        <v>5.0000000000000001E-4</v>
      </c>
      <c r="E1920" s="23">
        <v>1.1000000000000001E-3</v>
      </c>
      <c r="F1920" s="23">
        <v>4.5999999999999999E-3</v>
      </c>
      <c r="G1920" s="23">
        <v>9.0000000000000011E-3</v>
      </c>
      <c r="H1920" s="23">
        <v>1.5900000000000001E-2</v>
      </c>
      <c r="I1920" s="23">
        <v>2.0499999999999997E-2</v>
      </c>
      <c r="J1920" s="23">
        <v>2.4E-2</v>
      </c>
      <c r="K1920" s="23">
        <v>2.9399999999999999E-2</v>
      </c>
      <c r="L1920" s="23">
        <v>3.2099999999999997E-2</v>
      </c>
      <c r="M1920" s="23"/>
      <c r="N1920" s="23"/>
      <c r="O1920" s="23"/>
      <c r="P1920" s="23"/>
      <c r="V1920" s="23"/>
      <c r="W1920" s="23"/>
      <c r="X1920" s="23"/>
      <c r="Y1920" s="23"/>
      <c r="Z1920" s="23"/>
      <c r="AA1920" s="23"/>
      <c r="AB1920" s="23"/>
      <c r="AC1920" s="23"/>
      <c r="AD1920" s="23"/>
    </row>
    <row r="1921" spans="1:30">
      <c r="A1921" s="4">
        <v>41871</v>
      </c>
      <c r="B1921" s="23">
        <v>8.9999999999999998E-4</v>
      </c>
      <c r="C1921" s="23">
        <v>4.0000000000000002E-4</v>
      </c>
      <c r="D1921" s="23">
        <v>5.9999999999999995E-4</v>
      </c>
      <c r="E1921" s="23">
        <v>1.1999999999999999E-3</v>
      </c>
      <c r="F1921" s="23">
        <v>4.8999999999999998E-3</v>
      </c>
      <c r="G1921" s="23">
        <v>9.3999999999999986E-3</v>
      </c>
      <c r="H1921" s="23">
        <v>1.6500000000000001E-2</v>
      </c>
      <c r="I1921" s="23">
        <v>2.0899999999999998E-2</v>
      </c>
      <c r="J1921" s="23">
        <v>2.4300000000000002E-2</v>
      </c>
      <c r="K1921" s="23">
        <v>2.9500000000000002E-2</v>
      </c>
      <c r="L1921" s="23">
        <v>3.2199999999999999E-2</v>
      </c>
      <c r="M1921" s="23"/>
      <c r="N1921" s="23"/>
      <c r="O1921" s="23"/>
      <c r="P1921" s="23"/>
      <c r="V1921" s="23"/>
      <c r="W1921" s="23"/>
      <c r="X1921" s="23"/>
      <c r="Y1921" s="23"/>
      <c r="Z1921" s="23"/>
      <c r="AA1921" s="23"/>
      <c r="AB1921" s="23"/>
      <c r="AC1921" s="23"/>
      <c r="AD1921" s="23"/>
    </row>
    <row r="1922" spans="1:30">
      <c r="A1922" s="4">
        <v>41872</v>
      </c>
      <c r="B1922" s="23">
        <v>8.9999999999999998E-4</v>
      </c>
      <c r="C1922" s="23">
        <v>2.0000000000000001E-4</v>
      </c>
      <c r="D1922" s="23">
        <v>5.9999999999999995E-4</v>
      </c>
      <c r="E1922" s="23">
        <v>1E-3</v>
      </c>
      <c r="F1922" s="23">
        <v>4.8999999999999998E-3</v>
      </c>
      <c r="G1922" s="23">
        <v>9.4999999999999998E-3</v>
      </c>
      <c r="H1922" s="23">
        <v>1.6399999999999998E-2</v>
      </c>
      <c r="I1922" s="23">
        <v>2.0799999999999999E-2</v>
      </c>
      <c r="J1922" s="23">
        <v>2.41E-2</v>
      </c>
      <c r="K1922" s="23">
        <v>2.92E-2</v>
      </c>
      <c r="L1922" s="23">
        <v>3.1899999999999998E-2</v>
      </c>
      <c r="M1922" s="23"/>
      <c r="N1922" s="23"/>
      <c r="O1922" s="23"/>
      <c r="P1922" s="23"/>
      <c r="V1922" s="23"/>
      <c r="W1922" s="23"/>
      <c r="X1922" s="23"/>
      <c r="Y1922" s="23"/>
      <c r="Z1922" s="23"/>
      <c r="AA1922" s="23"/>
      <c r="AB1922" s="23"/>
      <c r="AC1922" s="23"/>
      <c r="AD1922" s="23"/>
    </row>
    <row r="1923" spans="1:30">
      <c r="A1923" s="4">
        <v>41873</v>
      </c>
      <c r="B1923" s="23">
        <v>8.9999999999999998E-4</v>
      </c>
      <c r="C1923" s="23">
        <v>2.9999999999999997E-4</v>
      </c>
      <c r="D1923" s="23">
        <v>5.9999999999999995E-4</v>
      </c>
      <c r="E1923" s="23">
        <v>1E-3</v>
      </c>
      <c r="F1923" s="23">
        <v>5.3E-3</v>
      </c>
      <c r="G1923" s="23">
        <v>9.7999999999999997E-3</v>
      </c>
      <c r="H1923" s="23">
        <v>1.6799999999999999E-2</v>
      </c>
      <c r="I1923" s="23">
        <v>2.1000000000000001E-2</v>
      </c>
      <c r="J1923" s="23">
        <v>2.4E-2</v>
      </c>
      <c r="K1923" s="23">
        <v>2.8999999999999998E-2</v>
      </c>
      <c r="L1923" s="23">
        <v>3.1600000000000003E-2</v>
      </c>
      <c r="M1923" s="23"/>
      <c r="N1923" s="23"/>
      <c r="O1923" s="23"/>
      <c r="P1923" s="23"/>
      <c r="V1923" s="23"/>
      <c r="W1923" s="23"/>
      <c r="X1923" s="23"/>
      <c r="Y1923" s="23"/>
      <c r="Z1923" s="23"/>
      <c r="AA1923" s="23"/>
      <c r="AB1923" s="23"/>
      <c r="AC1923" s="23"/>
      <c r="AD1923" s="23"/>
    </row>
    <row r="1924" spans="1:30">
      <c r="A1924" s="4">
        <v>41876</v>
      </c>
      <c r="B1924" s="23">
        <v>8.9999999999999998E-4</v>
      </c>
      <c r="C1924" s="23">
        <v>4.0000000000000002E-4</v>
      </c>
      <c r="D1924" s="23">
        <v>5.0000000000000001E-4</v>
      </c>
      <c r="E1924" s="23">
        <v>1.1000000000000001E-3</v>
      </c>
      <c r="F1924" s="23">
        <v>5.3E-3</v>
      </c>
      <c r="G1924" s="23">
        <v>9.8999999999999991E-3</v>
      </c>
      <c r="H1924" s="23">
        <v>1.6899999999999998E-2</v>
      </c>
      <c r="I1924" s="23">
        <v>2.0899999999999998E-2</v>
      </c>
      <c r="J1924" s="23">
        <v>2.3900000000000001E-2</v>
      </c>
      <c r="K1924" s="23">
        <v>2.8799999999999999E-2</v>
      </c>
      <c r="L1924" s="23">
        <v>3.1300000000000001E-2</v>
      </c>
      <c r="M1924" s="23"/>
      <c r="N1924" s="23"/>
      <c r="O1924" s="23"/>
      <c r="P1924" s="23"/>
      <c r="V1924" s="23"/>
      <c r="W1924" s="23"/>
      <c r="X1924" s="23"/>
      <c r="Y1924" s="23"/>
      <c r="Z1924" s="23"/>
      <c r="AA1924" s="23"/>
      <c r="AB1924" s="23"/>
      <c r="AC1924" s="23"/>
      <c r="AD1924" s="23"/>
    </row>
    <row r="1925" spans="1:30">
      <c r="A1925" s="4">
        <v>41877</v>
      </c>
      <c r="B1925" s="23">
        <v>8.9999999999999998E-4</v>
      </c>
      <c r="C1925" s="23">
        <v>2.9999999999999997E-4</v>
      </c>
      <c r="D1925" s="23">
        <v>5.0000000000000001E-4</v>
      </c>
      <c r="E1925" s="23">
        <v>1.1999999999999999E-3</v>
      </c>
      <c r="F1925" s="23">
        <v>5.1999999999999998E-3</v>
      </c>
      <c r="G1925" s="23">
        <v>9.7999999999999997E-3</v>
      </c>
      <c r="H1925" s="23">
        <v>1.6799999999999999E-2</v>
      </c>
      <c r="I1925" s="23">
        <v>2.0799999999999999E-2</v>
      </c>
      <c r="J1925" s="23">
        <v>2.3900000000000001E-2</v>
      </c>
      <c r="K1925" s="23">
        <v>2.8900000000000002E-2</v>
      </c>
      <c r="L1925" s="23">
        <v>3.15E-2</v>
      </c>
      <c r="M1925" s="23"/>
      <c r="N1925" s="23"/>
      <c r="O1925" s="23"/>
      <c r="P1925" s="23"/>
      <c r="V1925" s="23"/>
      <c r="W1925" s="23"/>
      <c r="X1925" s="23"/>
      <c r="Y1925" s="23"/>
      <c r="Z1925" s="23"/>
      <c r="AA1925" s="23"/>
      <c r="AB1925" s="23"/>
      <c r="AC1925" s="23"/>
      <c r="AD1925" s="23"/>
    </row>
    <row r="1926" spans="1:30">
      <c r="A1926" s="4">
        <v>41878</v>
      </c>
      <c r="B1926" s="23">
        <v>8.9999999999999998E-4</v>
      </c>
      <c r="C1926" s="23">
        <v>4.0000000000000002E-4</v>
      </c>
      <c r="D1926" s="23">
        <v>5.0000000000000001E-4</v>
      </c>
      <c r="E1926" s="23">
        <v>1.1000000000000001E-3</v>
      </c>
      <c r="F1926" s="23">
        <v>5.1000000000000004E-3</v>
      </c>
      <c r="G1926" s="23">
        <v>9.7000000000000003E-3</v>
      </c>
      <c r="H1926" s="23">
        <v>1.6500000000000001E-2</v>
      </c>
      <c r="I1926" s="23">
        <v>2.0499999999999997E-2</v>
      </c>
      <c r="J1926" s="23">
        <v>2.3700000000000002E-2</v>
      </c>
      <c r="K1926" s="23">
        <v>2.8500000000000001E-2</v>
      </c>
      <c r="L1926" s="23">
        <v>3.1099999999999999E-2</v>
      </c>
      <c r="M1926" s="23"/>
      <c r="N1926" s="23"/>
      <c r="O1926" s="23"/>
      <c r="P1926" s="23"/>
      <c r="V1926" s="23"/>
      <c r="W1926" s="23"/>
      <c r="X1926" s="23"/>
      <c r="Y1926" s="23"/>
      <c r="Z1926" s="23"/>
      <c r="AA1926" s="23"/>
      <c r="AB1926" s="23"/>
      <c r="AC1926" s="23"/>
      <c r="AD1926" s="23"/>
    </row>
    <row r="1927" spans="1:30">
      <c r="A1927" s="4">
        <v>41879</v>
      </c>
      <c r="B1927" s="23">
        <v>8.9999999999999998E-4</v>
      </c>
      <c r="C1927" s="23">
        <v>2.9999999999999997E-4</v>
      </c>
      <c r="D1927" s="23">
        <v>5.0000000000000001E-4</v>
      </c>
      <c r="E1927" s="23">
        <v>1.1000000000000001E-3</v>
      </c>
      <c r="F1927" s="23">
        <v>5.0000000000000001E-3</v>
      </c>
      <c r="G1927" s="23">
        <v>9.4999999999999998E-3</v>
      </c>
      <c r="H1927" s="23">
        <v>1.6299999999999999E-2</v>
      </c>
      <c r="I1927" s="23">
        <v>2.0400000000000001E-2</v>
      </c>
      <c r="J1927" s="23">
        <v>2.3399999999999997E-2</v>
      </c>
      <c r="K1927" s="23">
        <v>2.8199999999999999E-2</v>
      </c>
      <c r="L1927" s="23">
        <v>3.0800000000000001E-2</v>
      </c>
      <c r="M1927" s="23"/>
      <c r="N1927" s="23"/>
      <c r="O1927" s="23"/>
      <c r="P1927" s="23"/>
      <c r="V1927" s="23"/>
      <c r="W1927" s="23"/>
      <c r="X1927" s="23"/>
      <c r="Y1927" s="23"/>
      <c r="Z1927" s="23"/>
      <c r="AA1927" s="23"/>
      <c r="AB1927" s="23"/>
      <c r="AC1927" s="23"/>
      <c r="AD1927" s="23"/>
    </row>
    <row r="1928" spans="1:30">
      <c r="A1928" s="4">
        <v>41880</v>
      </c>
      <c r="B1928" s="23">
        <v>7.000000000000001E-4</v>
      </c>
      <c r="C1928" s="23">
        <v>2.9999999999999997E-4</v>
      </c>
      <c r="D1928" s="23">
        <v>5.0000000000000001E-4</v>
      </c>
      <c r="E1928" s="23">
        <v>8.9999999999999998E-4</v>
      </c>
      <c r="F1928" s="23">
        <v>4.7999999999999996E-3</v>
      </c>
      <c r="G1928" s="23">
        <v>9.3999999999999986E-3</v>
      </c>
      <c r="H1928" s="23">
        <v>1.6299999999999999E-2</v>
      </c>
      <c r="I1928" s="23">
        <v>2.0499999999999997E-2</v>
      </c>
      <c r="J1928" s="23">
        <v>2.35E-2</v>
      </c>
      <c r="K1928" s="23">
        <v>2.8300000000000002E-2</v>
      </c>
      <c r="L1928" s="23">
        <v>3.0899999999999997E-2</v>
      </c>
      <c r="M1928" s="23"/>
      <c r="N1928" s="23"/>
      <c r="O1928" s="23"/>
      <c r="P1928" s="23"/>
      <c r="V1928" s="23"/>
      <c r="W1928" s="23"/>
      <c r="X1928" s="23"/>
      <c r="Y1928" s="23"/>
      <c r="Z1928" s="23"/>
      <c r="AA1928" s="23"/>
      <c r="AB1928" s="23"/>
      <c r="AC1928" s="23"/>
      <c r="AD1928" s="23"/>
    </row>
    <row r="1929" spans="1:30">
      <c r="A1929" s="4">
        <v>41884</v>
      </c>
      <c r="B1929" s="23">
        <v>8.9999999999999998E-4</v>
      </c>
      <c r="C1929" s="23">
        <v>2.9999999999999997E-4</v>
      </c>
      <c r="D1929" s="23">
        <v>5.0000000000000001E-4</v>
      </c>
      <c r="E1929" s="23">
        <v>1E-3</v>
      </c>
      <c r="F1929" s="23">
        <v>5.3E-3</v>
      </c>
      <c r="G1929" s="23">
        <v>9.8999999999999991E-3</v>
      </c>
      <c r="H1929" s="23">
        <v>1.6899999999999998E-2</v>
      </c>
      <c r="I1929" s="23">
        <v>2.1099999999999997E-2</v>
      </c>
      <c r="J1929" s="23">
        <v>2.4199999999999999E-2</v>
      </c>
      <c r="K1929" s="23">
        <v>2.9100000000000001E-2</v>
      </c>
      <c r="L1929" s="23">
        <v>3.1699999999999999E-2</v>
      </c>
      <c r="M1929" s="23"/>
      <c r="N1929" s="23"/>
      <c r="O1929" s="23"/>
      <c r="P1929" s="23"/>
      <c r="V1929" s="23"/>
      <c r="W1929" s="23"/>
      <c r="X1929" s="23"/>
      <c r="Y1929" s="23"/>
      <c r="Z1929" s="23"/>
      <c r="AA1929" s="23"/>
      <c r="AB1929" s="23"/>
      <c r="AC1929" s="23"/>
      <c r="AD1929" s="23"/>
    </row>
    <row r="1930" spans="1:30">
      <c r="A1930" s="4">
        <v>41885</v>
      </c>
      <c r="B1930" s="23">
        <v>8.9999999999999998E-4</v>
      </c>
      <c r="C1930" s="23">
        <v>2.9999999999999997E-4</v>
      </c>
      <c r="D1930" s="23">
        <v>5.0000000000000001E-4</v>
      </c>
      <c r="E1930" s="23">
        <v>1.1000000000000001E-3</v>
      </c>
      <c r="F1930" s="23">
        <v>5.1999999999999998E-3</v>
      </c>
      <c r="G1930" s="23">
        <v>9.8999999999999991E-3</v>
      </c>
      <c r="H1930" s="23">
        <v>1.6899999999999998E-2</v>
      </c>
      <c r="I1930" s="23">
        <v>2.1099999999999997E-2</v>
      </c>
      <c r="J1930" s="23">
        <v>2.41E-2</v>
      </c>
      <c r="K1930" s="23">
        <v>2.8999999999999998E-2</v>
      </c>
      <c r="L1930" s="23">
        <v>3.15E-2</v>
      </c>
      <c r="M1930" s="23"/>
      <c r="N1930" s="23"/>
      <c r="O1930" s="23"/>
      <c r="P1930" s="23"/>
      <c r="V1930" s="23"/>
      <c r="W1930" s="23"/>
      <c r="X1930" s="23"/>
      <c r="Y1930" s="23"/>
      <c r="Z1930" s="23"/>
      <c r="AA1930" s="23"/>
      <c r="AB1930" s="23"/>
      <c r="AC1930" s="23"/>
      <c r="AD1930" s="23"/>
    </row>
    <row r="1931" spans="1:30">
      <c r="A1931" s="4">
        <v>41886</v>
      </c>
      <c r="B1931" s="23">
        <v>8.9999999999999998E-4</v>
      </c>
      <c r="C1931" s="23">
        <v>2.9999999999999997E-4</v>
      </c>
      <c r="D1931" s="23">
        <v>5.0000000000000001E-4</v>
      </c>
      <c r="E1931" s="23">
        <v>1E-3</v>
      </c>
      <c r="F1931" s="23">
        <v>5.4000000000000003E-3</v>
      </c>
      <c r="G1931" s="23">
        <v>1.01E-2</v>
      </c>
      <c r="H1931" s="23">
        <v>1.7100000000000001E-2</v>
      </c>
      <c r="I1931" s="23">
        <v>2.1400000000000002E-2</v>
      </c>
      <c r="J1931" s="23">
        <v>2.4500000000000001E-2</v>
      </c>
      <c r="K1931" s="23">
        <v>2.9500000000000002E-2</v>
      </c>
      <c r="L1931" s="23">
        <v>3.2099999999999997E-2</v>
      </c>
      <c r="M1931" s="23"/>
      <c r="N1931" s="23"/>
      <c r="O1931" s="23"/>
      <c r="P1931" s="23"/>
      <c r="V1931" s="23"/>
      <c r="W1931" s="23"/>
      <c r="X1931" s="23"/>
      <c r="Y1931" s="23"/>
      <c r="Z1931" s="23"/>
      <c r="AA1931" s="23"/>
      <c r="AB1931" s="23"/>
      <c r="AC1931" s="23"/>
      <c r="AD1931" s="23"/>
    </row>
    <row r="1932" spans="1:30">
      <c r="A1932" s="4">
        <v>41887</v>
      </c>
      <c r="B1932" s="23">
        <v>8.9999999999999998E-4</v>
      </c>
      <c r="C1932" s="23">
        <v>2.9999999999999997E-4</v>
      </c>
      <c r="D1932" s="23">
        <v>5.0000000000000001E-4</v>
      </c>
      <c r="E1932" s="23">
        <v>1E-3</v>
      </c>
      <c r="F1932" s="23">
        <v>5.1999999999999998E-3</v>
      </c>
      <c r="G1932" s="23">
        <v>9.8999999999999991E-3</v>
      </c>
      <c r="H1932" s="23">
        <v>1.6899999999999998E-2</v>
      </c>
      <c r="I1932" s="23">
        <v>2.1400000000000002E-2</v>
      </c>
      <c r="J1932" s="23">
        <v>2.46E-2</v>
      </c>
      <c r="K1932" s="23">
        <v>2.9700000000000001E-2</v>
      </c>
      <c r="L1932" s="23">
        <v>3.2300000000000002E-2</v>
      </c>
      <c r="M1932" s="23"/>
      <c r="N1932" s="23"/>
      <c r="O1932" s="23"/>
      <c r="P1932" s="23"/>
      <c r="V1932" s="23"/>
      <c r="W1932" s="23"/>
      <c r="X1932" s="23"/>
      <c r="Y1932" s="23"/>
      <c r="Z1932" s="23"/>
      <c r="AA1932" s="23"/>
      <c r="AB1932" s="23"/>
      <c r="AC1932" s="23"/>
      <c r="AD1932" s="23"/>
    </row>
    <row r="1933" spans="1:30">
      <c r="A1933" s="4">
        <v>41890</v>
      </c>
      <c r="B1933" s="23">
        <v>8.9999999999999998E-4</v>
      </c>
      <c r="C1933" s="23">
        <v>2.0000000000000001E-4</v>
      </c>
      <c r="D1933" s="23">
        <v>5.0000000000000001E-4</v>
      </c>
      <c r="E1933" s="23">
        <v>1E-3</v>
      </c>
      <c r="F1933" s="23">
        <v>5.4000000000000003E-3</v>
      </c>
      <c r="G1933" s="23">
        <v>1.0200000000000001E-2</v>
      </c>
      <c r="H1933" s="23">
        <v>1.72E-2</v>
      </c>
      <c r="I1933" s="23">
        <v>2.1600000000000001E-2</v>
      </c>
      <c r="J1933" s="23">
        <v>2.4799999999999999E-2</v>
      </c>
      <c r="K1933" s="23">
        <v>2.9700000000000001E-2</v>
      </c>
      <c r="L1933" s="23">
        <v>3.2300000000000002E-2</v>
      </c>
      <c r="M1933" s="23"/>
      <c r="N1933" s="23"/>
      <c r="O1933" s="23"/>
      <c r="P1933" s="23"/>
      <c r="V1933" s="23"/>
      <c r="W1933" s="23"/>
      <c r="X1933" s="23"/>
      <c r="Y1933" s="23"/>
      <c r="Z1933" s="23"/>
      <c r="AA1933" s="23"/>
      <c r="AB1933" s="23"/>
      <c r="AC1933" s="23"/>
      <c r="AD1933" s="23"/>
    </row>
    <row r="1934" spans="1:30">
      <c r="A1934" s="4">
        <v>41891</v>
      </c>
      <c r="B1934" s="23">
        <v>8.9999999999999998E-4</v>
      </c>
      <c r="C1934" s="23">
        <v>2.0000000000000001E-4</v>
      </c>
      <c r="D1934" s="23">
        <v>5.0000000000000001E-4</v>
      </c>
      <c r="E1934" s="23">
        <v>1.1000000000000001E-3</v>
      </c>
      <c r="F1934" s="23">
        <v>5.6000000000000008E-3</v>
      </c>
      <c r="G1934" s="23">
        <v>1.06E-2</v>
      </c>
      <c r="H1934" s="23">
        <v>1.7600000000000001E-2</v>
      </c>
      <c r="I1934" s="23">
        <v>2.1899999999999999E-2</v>
      </c>
      <c r="J1934" s="23">
        <v>2.5000000000000001E-2</v>
      </c>
      <c r="K1934" s="23">
        <v>2.9700000000000001E-2</v>
      </c>
      <c r="L1934" s="23">
        <v>3.2300000000000002E-2</v>
      </c>
      <c r="M1934" s="23"/>
      <c r="N1934" s="23"/>
      <c r="O1934" s="23"/>
      <c r="P1934" s="23"/>
      <c r="V1934" s="23"/>
      <c r="W1934" s="23"/>
      <c r="X1934" s="23"/>
      <c r="Y1934" s="23"/>
      <c r="Z1934" s="23"/>
      <c r="AA1934" s="23"/>
      <c r="AB1934" s="23"/>
      <c r="AC1934" s="23"/>
      <c r="AD1934" s="23"/>
    </row>
    <row r="1935" spans="1:30">
      <c r="A1935" s="4">
        <v>41892</v>
      </c>
      <c r="B1935" s="23">
        <v>8.9999999999999998E-4</v>
      </c>
      <c r="C1935" s="23">
        <v>2.0000000000000001E-4</v>
      </c>
      <c r="D1935" s="23">
        <v>5.0000000000000001E-4</v>
      </c>
      <c r="E1935" s="23">
        <v>1.1000000000000001E-3</v>
      </c>
      <c r="F1935" s="23">
        <v>5.7999999999999996E-3</v>
      </c>
      <c r="G1935" s="23">
        <v>1.0700000000000001E-2</v>
      </c>
      <c r="H1935" s="23">
        <v>1.7899999999999999E-2</v>
      </c>
      <c r="I1935" s="23">
        <v>2.2200000000000001E-2</v>
      </c>
      <c r="J1935" s="23">
        <v>2.5399999999999999E-2</v>
      </c>
      <c r="K1935" s="23">
        <v>3.0099999999999998E-2</v>
      </c>
      <c r="L1935" s="23">
        <v>3.2599999999999997E-2</v>
      </c>
      <c r="M1935" s="23"/>
      <c r="N1935" s="23"/>
      <c r="O1935" s="23"/>
      <c r="P1935" s="23"/>
      <c r="V1935" s="23"/>
      <c r="W1935" s="23"/>
      <c r="X1935" s="23"/>
      <c r="Y1935" s="23"/>
      <c r="Z1935" s="23"/>
      <c r="AA1935" s="23"/>
      <c r="AB1935" s="23"/>
      <c r="AC1935" s="23"/>
      <c r="AD1935" s="23"/>
    </row>
    <row r="1936" spans="1:30">
      <c r="A1936" s="4">
        <v>41893</v>
      </c>
      <c r="B1936" s="23">
        <v>8.9999999999999998E-4</v>
      </c>
      <c r="C1936" s="23">
        <v>2.0000000000000001E-4</v>
      </c>
      <c r="D1936" s="23">
        <v>5.0000000000000001E-4</v>
      </c>
      <c r="E1936" s="23">
        <v>1.1000000000000001E-3</v>
      </c>
      <c r="F1936" s="23">
        <v>5.7999999999999996E-3</v>
      </c>
      <c r="G1936" s="23">
        <v>1.0700000000000001E-2</v>
      </c>
      <c r="H1936" s="23">
        <v>1.7899999999999999E-2</v>
      </c>
      <c r="I1936" s="23">
        <v>2.2200000000000001E-2</v>
      </c>
      <c r="J1936" s="23">
        <v>2.5399999999999999E-2</v>
      </c>
      <c r="K1936" s="23">
        <v>3.0200000000000001E-2</v>
      </c>
      <c r="L1936" s="23">
        <v>3.27E-2</v>
      </c>
      <c r="M1936" s="23"/>
      <c r="N1936" s="23"/>
      <c r="O1936" s="23"/>
      <c r="P1936" s="23"/>
      <c r="V1936" s="23"/>
      <c r="W1936" s="23"/>
      <c r="X1936" s="23"/>
      <c r="Y1936" s="23"/>
      <c r="Z1936" s="23"/>
      <c r="AA1936" s="23"/>
      <c r="AB1936" s="23"/>
      <c r="AC1936" s="23"/>
      <c r="AD1936" s="23"/>
    </row>
    <row r="1937" spans="1:30">
      <c r="A1937" s="4">
        <v>41894</v>
      </c>
      <c r="B1937" s="23">
        <v>8.9999999999999998E-4</v>
      </c>
      <c r="C1937" s="23">
        <v>2.0000000000000001E-4</v>
      </c>
      <c r="D1937" s="23">
        <v>5.0000000000000001E-4</v>
      </c>
      <c r="E1937" s="23">
        <v>1.1000000000000001E-3</v>
      </c>
      <c r="F1937" s="23">
        <v>5.7999999999999996E-3</v>
      </c>
      <c r="G1937" s="23">
        <v>1.0700000000000001E-2</v>
      </c>
      <c r="H1937" s="23">
        <v>1.83E-2</v>
      </c>
      <c r="I1937" s="23">
        <v>2.29E-2</v>
      </c>
      <c r="J1937" s="23">
        <v>2.6200000000000001E-2</v>
      </c>
      <c r="K1937" s="23">
        <v>3.1E-2</v>
      </c>
      <c r="L1937" s="23">
        <v>3.3500000000000002E-2</v>
      </c>
      <c r="M1937" s="23"/>
      <c r="N1937" s="23"/>
      <c r="O1937" s="23"/>
      <c r="P1937" s="23"/>
      <c r="V1937" s="23"/>
      <c r="W1937" s="23"/>
      <c r="X1937" s="23"/>
      <c r="Y1937" s="23"/>
      <c r="Z1937" s="23"/>
      <c r="AA1937" s="23"/>
      <c r="AB1937" s="23"/>
      <c r="AC1937" s="23"/>
      <c r="AD1937" s="23"/>
    </row>
    <row r="1938" spans="1:30">
      <c r="A1938" s="4">
        <v>41897</v>
      </c>
      <c r="B1938" s="23">
        <v>8.9999999999999998E-4</v>
      </c>
      <c r="C1938" s="23">
        <v>2.0000000000000001E-4</v>
      </c>
      <c r="D1938" s="23">
        <v>5.0000000000000001E-4</v>
      </c>
      <c r="E1938" s="23">
        <v>1.1000000000000001E-3</v>
      </c>
      <c r="F1938" s="23">
        <v>5.7999999999999996E-3</v>
      </c>
      <c r="G1938" s="23">
        <v>1.06E-2</v>
      </c>
      <c r="H1938" s="23">
        <v>1.8000000000000002E-2</v>
      </c>
      <c r="I1938" s="23">
        <v>2.2599999999999999E-2</v>
      </c>
      <c r="J1938" s="23">
        <v>2.6000000000000002E-2</v>
      </c>
      <c r="K1938" s="23">
        <v>3.0899999999999997E-2</v>
      </c>
      <c r="L1938" s="23">
        <v>3.3399999999999999E-2</v>
      </c>
      <c r="M1938" s="23"/>
      <c r="N1938" s="23"/>
      <c r="O1938" s="23"/>
      <c r="P1938" s="23"/>
      <c r="V1938" s="23"/>
      <c r="W1938" s="23"/>
      <c r="X1938" s="23"/>
      <c r="Y1938" s="23"/>
      <c r="Z1938" s="23"/>
      <c r="AA1938" s="23"/>
      <c r="AB1938" s="23"/>
      <c r="AC1938" s="23"/>
      <c r="AD1938" s="23"/>
    </row>
    <row r="1939" spans="1:30">
      <c r="A1939" s="4">
        <v>41898</v>
      </c>
      <c r="B1939" s="23">
        <v>8.9999999999999998E-4</v>
      </c>
      <c r="C1939" s="23">
        <v>2.0000000000000001E-4</v>
      </c>
      <c r="D1939" s="23">
        <v>4.0000000000000002E-4</v>
      </c>
      <c r="E1939" s="23">
        <v>1.2999999999999999E-3</v>
      </c>
      <c r="F1939" s="23">
        <v>5.5000000000000005E-3</v>
      </c>
      <c r="G1939" s="23">
        <v>1.04E-2</v>
      </c>
      <c r="H1939" s="23">
        <v>1.78E-2</v>
      </c>
      <c r="I1939" s="23">
        <v>2.2599999999999999E-2</v>
      </c>
      <c r="J1939" s="23">
        <v>2.6000000000000002E-2</v>
      </c>
      <c r="K1939" s="23">
        <v>3.1099999999999999E-2</v>
      </c>
      <c r="L1939" s="23">
        <v>3.3599999999999998E-2</v>
      </c>
      <c r="M1939" s="23"/>
      <c r="N1939" s="23"/>
      <c r="O1939" s="23"/>
      <c r="P1939" s="23"/>
      <c r="V1939" s="23"/>
      <c r="W1939" s="23"/>
      <c r="X1939" s="23"/>
      <c r="Y1939" s="23"/>
      <c r="Z1939" s="23"/>
      <c r="AA1939" s="23"/>
      <c r="AB1939" s="23"/>
      <c r="AC1939" s="23"/>
      <c r="AD1939" s="23"/>
    </row>
    <row r="1940" spans="1:30">
      <c r="A1940" s="4">
        <v>41899</v>
      </c>
      <c r="B1940" s="23">
        <v>8.9999999999999998E-4</v>
      </c>
      <c r="C1940" s="23">
        <v>2.0000000000000001E-4</v>
      </c>
      <c r="D1940" s="23">
        <v>5.0000000000000001E-4</v>
      </c>
      <c r="E1940" s="23">
        <v>1.1999999999999999E-3</v>
      </c>
      <c r="F1940" s="23">
        <v>5.8999999999999999E-3</v>
      </c>
      <c r="G1940" s="23">
        <v>1.0800000000000001E-2</v>
      </c>
      <c r="H1940" s="23">
        <v>1.8200000000000001E-2</v>
      </c>
      <c r="I1940" s="23">
        <v>2.29E-2</v>
      </c>
      <c r="J1940" s="23">
        <v>2.6200000000000001E-2</v>
      </c>
      <c r="K1940" s="23">
        <v>3.1200000000000002E-2</v>
      </c>
      <c r="L1940" s="23">
        <v>3.3700000000000001E-2</v>
      </c>
      <c r="M1940" s="23"/>
      <c r="N1940" s="23"/>
      <c r="O1940" s="23"/>
      <c r="P1940" s="23"/>
      <c r="V1940" s="23"/>
      <c r="W1940" s="23"/>
      <c r="X1940" s="23"/>
      <c r="Y1940" s="23"/>
      <c r="Z1940" s="23"/>
      <c r="AA1940" s="23"/>
      <c r="AB1940" s="23"/>
      <c r="AC1940" s="23"/>
      <c r="AD1940" s="23"/>
    </row>
    <row r="1941" spans="1:30">
      <c r="A1941" s="4">
        <v>41900</v>
      </c>
      <c r="B1941" s="23">
        <v>8.9999999999999998E-4</v>
      </c>
      <c r="C1941" s="23">
        <v>2.0000000000000001E-4</v>
      </c>
      <c r="D1941" s="23">
        <v>4.0000000000000002E-4</v>
      </c>
      <c r="E1941" s="23">
        <v>1.1999999999999999E-3</v>
      </c>
      <c r="F1941" s="23">
        <v>5.8999999999999999E-3</v>
      </c>
      <c r="G1941" s="23">
        <v>1.1000000000000001E-2</v>
      </c>
      <c r="H1941" s="23">
        <v>1.8500000000000003E-2</v>
      </c>
      <c r="I1941" s="23">
        <v>2.3199999999999998E-2</v>
      </c>
      <c r="J1941" s="23">
        <v>2.63E-2</v>
      </c>
      <c r="K1941" s="23">
        <v>3.1200000000000002E-2</v>
      </c>
      <c r="L1941" s="23">
        <v>3.3599999999999998E-2</v>
      </c>
      <c r="M1941" s="23"/>
      <c r="N1941" s="23"/>
      <c r="O1941" s="23"/>
      <c r="P1941" s="23"/>
      <c r="V1941" s="23"/>
      <c r="W1941" s="23"/>
      <c r="X1941" s="23"/>
      <c r="Y1941" s="23"/>
      <c r="Z1941" s="23"/>
      <c r="AA1941" s="23"/>
      <c r="AB1941" s="23"/>
      <c r="AC1941" s="23"/>
      <c r="AD1941" s="23"/>
    </row>
    <row r="1942" spans="1:30">
      <c r="A1942" s="4">
        <v>41901</v>
      </c>
      <c r="B1942" s="23">
        <v>8.9999999999999998E-4</v>
      </c>
      <c r="C1942" s="23">
        <v>2.0000000000000001E-4</v>
      </c>
      <c r="D1942" s="23">
        <v>4.0000000000000002E-4</v>
      </c>
      <c r="E1942" s="23">
        <v>1.1000000000000001E-3</v>
      </c>
      <c r="F1942" s="23">
        <v>5.8999999999999999E-3</v>
      </c>
      <c r="G1942" s="23">
        <v>1.09E-2</v>
      </c>
      <c r="H1942" s="23">
        <v>1.83E-2</v>
      </c>
      <c r="I1942" s="23">
        <v>2.29E-2</v>
      </c>
      <c r="J1942" s="23">
        <v>2.5899999999999999E-2</v>
      </c>
      <c r="K1942" s="23">
        <v>3.0499999999999999E-2</v>
      </c>
      <c r="L1942" s="23">
        <v>3.2899999999999999E-2</v>
      </c>
      <c r="M1942" s="23"/>
      <c r="N1942" s="23"/>
      <c r="O1942" s="23"/>
      <c r="P1942" s="23"/>
      <c r="V1942" s="23"/>
      <c r="W1942" s="23"/>
      <c r="X1942" s="23"/>
      <c r="Y1942" s="23"/>
      <c r="Z1942" s="23"/>
      <c r="AA1942" s="23"/>
      <c r="AB1942" s="23"/>
      <c r="AC1942" s="23"/>
      <c r="AD1942" s="23"/>
    </row>
    <row r="1943" spans="1:30">
      <c r="A1943" s="4">
        <v>41904</v>
      </c>
      <c r="B1943" s="23">
        <v>8.9999999999999998E-4</v>
      </c>
      <c r="C1943" s="23">
        <v>1E-4</v>
      </c>
      <c r="D1943" s="23">
        <v>4.0000000000000002E-4</v>
      </c>
      <c r="E1943" s="23">
        <v>1E-3</v>
      </c>
      <c r="F1943" s="23">
        <v>5.7999999999999996E-3</v>
      </c>
      <c r="G1943" s="23">
        <v>1.06E-2</v>
      </c>
      <c r="H1943" s="23">
        <v>1.8000000000000002E-2</v>
      </c>
      <c r="I1943" s="23">
        <v>2.2599999999999999E-2</v>
      </c>
      <c r="J1943" s="23">
        <v>2.5699999999999997E-2</v>
      </c>
      <c r="K1943" s="23">
        <v>3.04E-2</v>
      </c>
      <c r="L1943" s="23">
        <v>3.2799999999999996E-2</v>
      </c>
      <c r="M1943" s="23"/>
      <c r="N1943" s="23"/>
      <c r="O1943" s="23"/>
      <c r="P1943" s="23"/>
      <c r="V1943" s="23"/>
      <c r="W1943" s="23"/>
      <c r="X1943" s="23"/>
      <c r="Y1943" s="23"/>
      <c r="Z1943" s="23"/>
      <c r="AA1943" s="23"/>
      <c r="AB1943" s="23"/>
      <c r="AC1943" s="23"/>
      <c r="AD1943" s="23"/>
    </row>
    <row r="1944" spans="1:30">
      <c r="A1944" s="4">
        <v>41905</v>
      </c>
      <c r="B1944" s="23">
        <v>8.9999999999999998E-4</v>
      </c>
      <c r="C1944" s="23">
        <v>1E-4</v>
      </c>
      <c r="D1944" s="23">
        <v>4.0000000000000002E-4</v>
      </c>
      <c r="E1944" s="23">
        <v>1E-3</v>
      </c>
      <c r="F1944" s="23">
        <v>5.6999999999999993E-3</v>
      </c>
      <c r="G1944" s="23">
        <v>1.0500000000000001E-2</v>
      </c>
      <c r="H1944" s="23">
        <v>1.78E-2</v>
      </c>
      <c r="I1944" s="23">
        <v>2.23E-2</v>
      </c>
      <c r="J1944" s="23">
        <v>2.5399999999999999E-2</v>
      </c>
      <c r="K1944" s="23">
        <v>3.0099999999999998E-2</v>
      </c>
      <c r="L1944" s="23">
        <v>3.2500000000000001E-2</v>
      </c>
      <c r="M1944" s="23"/>
      <c r="N1944" s="23"/>
      <c r="O1944" s="23"/>
      <c r="P1944" s="23"/>
      <c r="V1944" s="23"/>
      <c r="W1944" s="23"/>
      <c r="X1944" s="23"/>
      <c r="Y1944" s="23"/>
      <c r="Z1944" s="23"/>
      <c r="AA1944" s="23"/>
      <c r="AB1944" s="23"/>
      <c r="AC1944" s="23"/>
      <c r="AD1944" s="23"/>
    </row>
    <row r="1945" spans="1:30">
      <c r="A1945" s="4">
        <v>41906</v>
      </c>
      <c r="B1945" s="23">
        <v>8.9999999999999998E-4</v>
      </c>
      <c r="C1945" s="23">
        <v>2.0000000000000001E-4</v>
      </c>
      <c r="D1945" s="23">
        <v>2.9999999999999997E-4</v>
      </c>
      <c r="E1945" s="23">
        <v>1.1000000000000001E-3</v>
      </c>
      <c r="F1945" s="23">
        <v>5.8999999999999999E-3</v>
      </c>
      <c r="G1945" s="23">
        <v>1.0800000000000001E-2</v>
      </c>
      <c r="H1945" s="23">
        <v>1.8200000000000001E-2</v>
      </c>
      <c r="I1945" s="23">
        <v>2.2599999999999999E-2</v>
      </c>
      <c r="J1945" s="23">
        <v>2.5699999999999997E-2</v>
      </c>
      <c r="K1945" s="23">
        <v>3.04E-2</v>
      </c>
      <c r="L1945" s="23">
        <v>3.2799999999999996E-2</v>
      </c>
      <c r="M1945" s="23"/>
      <c r="N1945" s="23"/>
      <c r="O1945" s="23"/>
      <c r="P1945" s="23"/>
      <c r="V1945" s="23"/>
      <c r="W1945" s="23"/>
      <c r="X1945" s="23"/>
      <c r="Y1945" s="23"/>
      <c r="Z1945" s="23"/>
      <c r="AA1945" s="23"/>
      <c r="AB1945" s="23"/>
      <c r="AC1945" s="23"/>
      <c r="AD1945" s="23"/>
    </row>
    <row r="1946" spans="1:30">
      <c r="A1946" s="4">
        <v>41907</v>
      </c>
      <c r="B1946" s="23">
        <v>8.9999999999999998E-4</v>
      </c>
      <c r="C1946" s="23">
        <v>1E-4</v>
      </c>
      <c r="D1946" s="23">
        <v>2.9999999999999997E-4</v>
      </c>
      <c r="E1946" s="23">
        <v>1E-3</v>
      </c>
      <c r="F1946" s="23">
        <v>5.6000000000000008E-3</v>
      </c>
      <c r="G1946" s="23">
        <v>1.03E-2</v>
      </c>
      <c r="H1946" s="23">
        <v>1.7500000000000002E-2</v>
      </c>
      <c r="I1946" s="23">
        <v>2.2099999999999998E-2</v>
      </c>
      <c r="J1946" s="23">
        <v>2.52E-2</v>
      </c>
      <c r="K1946" s="23">
        <v>2.98E-2</v>
      </c>
      <c r="L1946" s="23">
        <v>3.2199999999999999E-2</v>
      </c>
      <c r="M1946" s="23"/>
      <c r="N1946" s="23"/>
      <c r="O1946" s="23"/>
      <c r="P1946" s="23"/>
      <c r="V1946" s="23"/>
      <c r="W1946" s="23"/>
      <c r="X1946" s="23"/>
      <c r="Y1946" s="23"/>
      <c r="Z1946" s="23"/>
      <c r="AA1946" s="23"/>
      <c r="AB1946" s="23"/>
      <c r="AC1946" s="23"/>
      <c r="AD1946" s="23"/>
    </row>
    <row r="1947" spans="1:30">
      <c r="A1947" s="4">
        <v>41908</v>
      </c>
      <c r="B1947" s="23">
        <v>8.9999999999999998E-4</v>
      </c>
      <c r="C1947" s="23">
        <v>1E-4</v>
      </c>
      <c r="D1947" s="23">
        <v>2.9999999999999997E-4</v>
      </c>
      <c r="E1947" s="23">
        <v>1.1000000000000001E-3</v>
      </c>
      <c r="F1947" s="23">
        <v>5.8999999999999999E-3</v>
      </c>
      <c r="G1947" s="23">
        <v>1.0800000000000001E-2</v>
      </c>
      <c r="H1947" s="23">
        <v>1.8000000000000002E-2</v>
      </c>
      <c r="I1947" s="23">
        <v>2.2400000000000003E-2</v>
      </c>
      <c r="J1947" s="23">
        <v>2.5399999999999999E-2</v>
      </c>
      <c r="K1947" s="23">
        <v>2.9900000000000003E-2</v>
      </c>
      <c r="L1947" s="23">
        <v>3.2199999999999999E-2</v>
      </c>
      <c r="M1947" s="23"/>
      <c r="N1947" s="23"/>
      <c r="O1947" s="23"/>
      <c r="P1947" s="23"/>
      <c r="V1947" s="23"/>
      <c r="W1947" s="23"/>
      <c r="X1947" s="23"/>
      <c r="Y1947" s="23"/>
      <c r="Z1947" s="23"/>
      <c r="AA1947" s="23"/>
      <c r="AB1947" s="23"/>
      <c r="AC1947" s="23"/>
      <c r="AD1947" s="23"/>
    </row>
    <row r="1948" spans="1:30">
      <c r="A1948" s="4">
        <v>41911</v>
      </c>
      <c r="B1948" s="23">
        <v>8.0000000000000004E-4</v>
      </c>
      <c r="C1948" s="23">
        <v>2.0000000000000001E-4</v>
      </c>
      <c r="D1948" s="23">
        <v>5.0000000000000001E-4</v>
      </c>
      <c r="E1948" s="23">
        <v>1.1000000000000001E-3</v>
      </c>
      <c r="F1948" s="23">
        <v>5.7999999999999996E-3</v>
      </c>
      <c r="G1948" s="23">
        <v>1.06E-2</v>
      </c>
      <c r="H1948" s="23">
        <v>1.77E-2</v>
      </c>
      <c r="I1948" s="23">
        <v>2.2099999999999998E-2</v>
      </c>
      <c r="J1948" s="23">
        <v>2.5000000000000001E-2</v>
      </c>
      <c r="K1948" s="23">
        <v>2.9500000000000002E-2</v>
      </c>
      <c r="L1948" s="23">
        <v>3.1800000000000002E-2</v>
      </c>
      <c r="M1948" s="23"/>
      <c r="N1948" s="23"/>
      <c r="O1948" s="23"/>
      <c r="P1948" s="23"/>
      <c r="V1948" s="23"/>
      <c r="W1948" s="23"/>
      <c r="X1948" s="23"/>
      <c r="Y1948" s="23"/>
      <c r="Z1948" s="23"/>
      <c r="AA1948" s="23"/>
      <c r="AB1948" s="23"/>
      <c r="AC1948" s="23"/>
      <c r="AD1948" s="23"/>
    </row>
    <row r="1949" spans="1:30">
      <c r="A1949" s="4">
        <v>41912</v>
      </c>
      <c r="B1949" s="23">
        <v>7.000000000000001E-4</v>
      </c>
      <c r="C1949" s="23">
        <v>2.0000000000000001E-4</v>
      </c>
      <c r="D1949" s="23">
        <v>2.9999999999999997E-4</v>
      </c>
      <c r="E1949" s="23">
        <v>1.2999999999999999E-3</v>
      </c>
      <c r="F1949" s="23">
        <v>5.7999999999999996E-3</v>
      </c>
      <c r="G1949" s="23">
        <v>1.0700000000000001E-2</v>
      </c>
      <c r="H1949" s="23">
        <v>1.78E-2</v>
      </c>
      <c r="I1949" s="23">
        <v>2.2200000000000001E-2</v>
      </c>
      <c r="J1949" s="23">
        <v>2.52E-2</v>
      </c>
      <c r="K1949" s="23">
        <v>2.98E-2</v>
      </c>
      <c r="L1949" s="23">
        <v>3.2099999999999997E-2</v>
      </c>
      <c r="M1949" s="23"/>
      <c r="N1949" s="23"/>
      <c r="O1949" s="23"/>
      <c r="P1949" s="23"/>
      <c r="V1949" s="23"/>
      <c r="W1949" s="23"/>
      <c r="X1949" s="23"/>
      <c r="Y1949" s="23"/>
      <c r="Z1949" s="23"/>
      <c r="AA1949" s="23"/>
      <c r="AB1949" s="23"/>
      <c r="AC1949" s="23"/>
      <c r="AD1949" s="23"/>
    </row>
    <row r="1950" spans="1:30">
      <c r="A1950" s="4">
        <v>41913</v>
      </c>
      <c r="B1950" s="23">
        <v>8.9999999999999998E-4</v>
      </c>
      <c r="C1950" s="23">
        <v>2.0000000000000001E-4</v>
      </c>
      <c r="D1950" s="23">
        <v>4.0000000000000002E-4</v>
      </c>
      <c r="E1950" s="23">
        <v>1E-3</v>
      </c>
      <c r="F1950" s="23">
        <v>5.3E-3</v>
      </c>
      <c r="G1950" s="23">
        <v>0.01</v>
      </c>
      <c r="H1950" s="23">
        <v>1.6899999999999998E-2</v>
      </c>
      <c r="I1950" s="23">
        <v>2.12E-2</v>
      </c>
      <c r="J1950" s="23">
        <v>2.4199999999999999E-2</v>
      </c>
      <c r="K1950" s="23">
        <v>2.87E-2</v>
      </c>
      <c r="L1950" s="23">
        <v>3.1200000000000002E-2</v>
      </c>
      <c r="M1950" s="23"/>
      <c r="N1950" s="23"/>
      <c r="O1950" s="23"/>
      <c r="P1950" s="23"/>
      <c r="V1950" s="23"/>
      <c r="W1950" s="23"/>
      <c r="X1950" s="23"/>
      <c r="Y1950" s="23"/>
      <c r="Z1950" s="23"/>
      <c r="AA1950" s="23"/>
      <c r="AB1950" s="23"/>
      <c r="AC1950" s="23"/>
      <c r="AD1950" s="23"/>
    </row>
    <row r="1951" spans="1:30">
      <c r="A1951" s="4">
        <v>41914</v>
      </c>
      <c r="B1951" s="23">
        <v>8.9999999999999998E-4</v>
      </c>
      <c r="C1951" s="23">
        <v>1E-4</v>
      </c>
      <c r="D1951" s="23">
        <v>2.9999999999999997E-4</v>
      </c>
      <c r="E1951" s="23">
        <v>1E-3</v>
      </c>
      <c r="F1951" s="23">
        <v>5.3E-3</v>
      </c>
      <c r="G1951" s="23">
        <v>1.01E-2</v>
      </c>
      <c r="H1951" s="23">
        <v>1.7000000000000001E-2</v>
      </c>
      <c r="I1951" s="23">
        <v>2.1400000000000002E-2</v>
      </c>
      <c r="J1951" s="23">
        <v>2.4399999999999998E-2</v>
      </c>
      <c r="K1951" s="23">
        <v>2.8999999999999998E-2</v>
      </c>
      <c r="L1951" s="23">
        <v>3.15E-2</v>
      </c>
      <c r="M1951" s="23"/>
      <c r="N1951" s="23"/>
      <c r="O1951" s="23"/>
      <c r="P1951" s="23"/>
      <c r="V1951" s="23"/>
      <c r="W1951" s="23"/>
      <c r="X1951" s="23"/>
      <c r="Y1951" s="23"/>
      <c r="Z1951" s="23"/>
      <c r="AA1951" s="23"/>
      <c r="AB1951" s="23"/>
      <c r="AC1951" s="23"/>
      <c r="AD1951" s="23"/>
    </row>
    <row r="1952" spans="1:30">
      <c r="A1952" s="4">
        <v>41915</v>
      </c>
      <c r="B1952" s="23">
        <v>8.9999999999999998E-4</v>
      </c>
      <c r="C1952" s="23">
        <v>1E-4</v>
      </c>
      <c r="D1952" s="23">
        <v>2.9999999999999997E-4</v>
      </c>
      <c r="E1952" s="23">
        <v>1.1000000000000001E-3</v>
      </c>
      <c r="F1952" s="23">
        <v>5.6999999999999993E-3</v>
      </c>
      <c r="G1952" s="23">
        <v>1.0500000000000001E-2</v>
      </c>
      <c r="H1952" s="23">
        <v>1.7299999999999999E-2</v>
      </c>
      <c r="I1952" s="23">
        <v>2.1600000000000001E-2</v>
      </c>
      <c r="J1952" s="23">
        <v>2.4500000000000001E-2</v>
      </c>
      <c r="K1952" s="23">
        <v>2.8900000000000002E-2</v>
      </c>
      <c r="L1952" s="23">
        <v>3.1300000000000001E-2</v>
      </c>
      <c r="M1952" s="23"/>
      <c r="N1952" s="23"/>
      <c r="O1952" s="23"/>
      <c r="P1952" s="23"/>
      <c r="V1952" s="23"/>
      <c r="W1952" s="23"/>
      <c r="X1952" s="23"/>
      <c r="Y1952" s="23"/>
      <c r="Z1952" s="23"/>
      <c r="AA1952" s="23"/>
      <c r="AB1952" s="23"/>
      <c r="AC1952" s="23"/>
      <c r="AD1952" s="23"/>
    </row>
    <row r="1953" spans="1:30">
      <c r="A1953" s="4">
        <v>41918</v>
      </c>
      <c r="B1953" s="23">
        <v>8.9999999999999998E-4</v>
      </c>
      <c r="C1953" s="23">
        <v>2.0000000000000001E-4</v>
      </c>
      <c r="D1953" s="23">
        <v>5.0000000000000001E-4</v>
      </c>
      <c r="E1953" s="23">
        <v>1.1000000000000001E-3</v>
      </c>
      <c r="F1953" s="23">
        <v>5.4000000000000003E-3</v>
      </c>
      <c r="G1953" s="23">
        <v>1.0200000000000001E-2</v>
      </c>
      <c r="H1953" s="23">
        <v>1.7000000000000001E-2</v>
      </c>
      <c r="I1953" s="23">
        <v>2.1299999999999999E-2</v>
      </c>
      <c r="J1953" s="23">
        <v>2.4300000000000002E-2</v>
      </c>
      <c r="K1953" s="23">
        <v>2.8799999999999999E-2</v>
      </c>
      <c r="L1953" s="23">
        <v>3.1200000000000002E-2</v>
      </c>
      <c r="M1953" s="23"/>
      <c r="N1953" s="23"/>
      <c r="O1953" s="23"/>
      <c r="P1953" s="23"/>
      <c r="V1953" s="23"/>
      <c r="W1953" s="23"/>
      <c r="X1953" s="23"/>
      <c r="Y1953" s="23"/>
      <c r="Z1953" s="23"/>
      <c r="AA1953" s="23"/>
      <c r="AB1953" s="23"/>
      <c r="AC1953" s="23"/>
      <c r="AD1953" s="23"/>
    </row>
    <row r="1954" spans="1:30">
      <c r="A1954" s="4">
        <v>41919</v>
      </c>
      <c r="B1954" s="23">
        <v>8.9999999999999998E-4</v>
      </c>
      <c r="C1954" s="23">
        <v>2.0000000000000001E-4</v>
      </c>
      <c r="D1954" s="23">
        <v>4.0000000000000002E-4</v>
      </c>
      <c r="E1954" s="23">
        <v>1E-3</v>
      </c>
      <c r="F1954" s="23">
        <v>5.1999999999999998E-3</v>
      </c>
      <c r="G1954" s="23">
        <v>9.7999999999999997E-3</v>
      </c>
      <c r="H1954" s="23">
        <v>1.6399999999999998E-2</v>
      </c>
      <c r="I1954" s="23">
        <v>2.06E-2</v>
      </c>
      <c r="J1954" s="23">
        <v>2.3599999999999999E-2</v>
      </c>
      <c r="K1954" s="23">
        <v>2.81E-2</v>
      </c>
      <c r="L1954" s="23">
        <v>3.0600000000000002E-2</v>
      </c>
      <c r="M1954" s="23"/>
      <c r="N1954" s="23"/>
      <c r="O1954" s="23"/>
      <c r="P1954" s="23"/>
      <c r="V1954" s="23"/>
      <c r="W1954" s="23"/>
      <c r="X1954" s="23"/>
      <c r="Y1954" s="23"/>
      <c r="Z1954" s="23"/>
      <c r="AA1954" s="23"/>
      <c r="AB1954" s="23"/>
      <c r="AC1954" s="23"/>
      <c r="AD1954" s="23"/>
    </row>
    <row r="1955" spans="1:30">
      <c r="A1955" s="4">
        <v>41920</v>
      </c>
      <c r="B1955" s="23">
        <v>8.9999999999999998E-4</v>
      </c>
      <c r="C1955" s="23">
        <v>1E-4</v>
      </c>
      <c r="D1955" s="23">
        <v>5.0000000000000001E-4</v>
      </c>
      <c r="E1955" s="23">
        <v>1E-3</v>
      </c>
      <c r="F1955" s="23">
        <v>4.5999999999999999E-3</v>
      </c>
      <c r="G1955" s="23">
        <v>9.0000000000000011E-3</v>
      </c>
      <c r="H1955" s="23">
        <v>1.5700000000000002E-2</v>
      </c>
      <c r="I1955" s="23">
        <v>2.0199999999999999E-2</v>
      </c>
      <c r="J1955" s="23">
        <v>2.35E-2</v>
      </c>
      <c r="K1955" s="23">
        <v>2.8199999999999999E-2</v>
      </c>
      <c r="L1955" s="23">
        <v>3.0699999999999998E-2</v>
      </c>
      <c r="M1955" s="23"/>
      <c r="N1955" s="23"/>
      <c r="O1955" s="23"/>
      <c r="P1955" s="23"/>
      <c r="V1955" s="23"/>
      <c r="W1955" s="23"/>
      <c r="X1955" s="23"/>
      <c r="Y1955" s="23"/>
      <c r="Z1955" s="23"/>
      <c r="AA1955" s="23"/>
      <c r="AB1955" s="23"/>
      <c r="AC1955" s="23"/>
      <c r="AD1955" s="23"/>
    </row>
    <row r="1956" spans="1:30">
      <c r="A1956" s="4">
        <v>41921</v>
      </c>
      <c r="B1956" s="23">
        <v>8.0000000000000004E-4</v>
      </c>
      <c r="C1956" s="23">
        <v>1E-4</v>
      </c>
      <c r="D1956" s="23">
        <v>5.0000000000000001E-4</v>
      </c>
      <c r="E1956" s="23">
        <v>1E-3</v>
      </c>
      <c r="F1956" s="23">
        <v>4.5999999999999999E-3</v>
      </c>
      <c r="G1956" s="23">
        <v>9.1000000000000004E-3</v>
      </c>
      <c r="H1956" s="23">
        <v>1.5800000000000002E-2</v>
      </c>
      <c r="I1956" s="23">
        <v>2.0199999999999999E-2</v>
      </c>
      <c r="J1956" s="23">
        <v>2.3399999999999997E-2</v>
      </c>
      <c r="K1956" s="23">
        <v>2.81E-2</v>
      </c>
      <c r="L1956" s="23">
        <v>3.0699999999999998E-2</v>
      </c>
      <c r="M1956" s="23"/>
      <c r="N1956" s="23"/>
      <c r="O1956" s="23"/>
      <c r="P1956" s="23"/>
      <c r="V1956" s="23"/>
      <c r="W1956" s="23"/>
      <c r="X1956" s="23"/>
      <c r="Y1956" s="23"/>
      <c r="Z1956" s="23"/>
      <c r="AA1956" s="23"/>
      <c r="AB1956" s="23"/>
      <c r="AC1956" s="23"/>
      <c r="AD1956" s="23"/>
    </row>
    <row r="1957" spans="1:30">
      <c r="A1957" s="4">
        <v>41922</v>
      </c>
      <c r="B1957" s="23">
        <v>8.9999999999999998E-4</v>
      </c>
      <c r="C1957" s="23">
        <v>1E-4</v>
      </c>
      <c r="D1957" s="23">
        <v>4.0000000000000002E-4</v>
      </c>
      <c r="E1957" s="23">
        <v>1E-3</v>
      </c>
      <c r="F1957" s="23">
        <v>4.5000000000000005E-3</v>
      </c>
      <c r="G1957" s="23">
        <v>8.8999999999999999E-3</v>
      </c>
      <c r="H1957" s="23">
        <v>1.55E-2</v>
      </c>
      <c r="I1957" s="23">
        <v>1.9900000000000001E-2</v>
      </c>
      <c r="J1957" s="23">
        <v>2.3099999999999999E-2</v>
      </c>
      <c r="K1957" s="23">
        <v>2.7699999999999999E-2</v>
      </c>
      <c r="L1957" s="23">
        <v>3.0299999999999997E-2</v>
      </c>
      <c r="M1957" s="23"/>
      <c r="N1957" s="23"/>
      <c r="O1957" s="23"/>
      <c r="P1957" s="23"/>
      <c r="V1957" s="23"/>
      <c r="W1957" s="23"/>
      <c r="X1957" s="23"/>
      <c r="Y1957" s="23"/>
      <c r="Z1957" s="23"/>
      <c r="AA1957" s="23"/>
      <c r="AB1957" s="23"/>
      <c r="AC1957" s="23"/>
      <c r="AD1957" s="23"/>
    </row>
    <row r="1958" spans="1:30">
      <c r="A1958" s="4">
        <v>41926</v>
      </c>
      <c r="B1958" s="23">
        <v>8.9999999999999998E-4</v>
      </c>
      <c r="C1958" s="23">
        <v>2.0000000000000001E-4</v>
      </c>
      <c r="D1958" s="23">
        <v>4.0000000000000002E-4</v>
      </c>
      <c r="E1958" s="23">
        <v>8.9999999999999998E-4</v>
      </c>
      <c r="F1958" s="23">
        <v>3.9000000000000003E-3</v>
      </c>
      <c r="G1958" s="23">
        <v>8.0000000000000002E-3</v>
      </c>
      <c r="H1958" s="23">
        <v>1.4499999999999999E-2</v>
      </c>
      <c r="I1958" s="23">
        <v>1.8799999999999997E-2</v>
      </c>
      <c r="J1958" s="23">
        <v>2.2099999999999998E-2</v>
      </c>
      <c r="K1958" s="23">
        <v>2.6800000000000001E-2</v>
      </c>
      <c r="L1958" s="23">
        <v>2.9500000000000002E-2</v>
      </c>
      <c r="M1958" s="23"/>
      <c r="N1958" s="23"/>
      <c r="O1958" s="23"/>
      <c r="P1958" s="23"/>
      <c r="V1958" s="23"/>
      <c r="W1958" s="23"/>
      <c r="X1958" s="23"/>
      <c r="Y1958" s="23"/>
      <c r="Z1958" s="23"/>
      <c r="AA1958" s="23"/>
      <c r="AB1958" s="23"/>
      <c r="AC1958" s="23"/>
      <c r="AD1958" s="23"/>
    </row>
    <row r="1959" spans="1:30">
      <c r="A1959" s="4">
        <v>41927</v>
      </c>
      <c r="B1959" s="23">
        <v>8.9999999999999998E-4</v>
      </c>
      <c r="C1959" s="23">
        <v>2.0000000000000001E-4</v>
      </c>
      <c r="D1959" s="23">
        <v>5.0000000000000001E-4</v>
      </c>
      <c r="E1959" s="23">
        <v>1E-3</v>
      </c>
      <c r="F1959" s="23">
        <v>3.4000000000000002E-3</v>
      </c>
      <c r="G1959" s="23">
        <v>7.3000000000000001E-3</v>
      </c>
      <c r="H1959" s="23">
        <v>1.37E-2</v>
      </c>
      <c r="I1959" s="23">
        <v>1.8000000000000002E-2</v>
      </c>
      <c r="J1959" s="23">
        <v>2.1499999999999998E-2</v>
      </c>
      <c r="K1959" s="23">
        <v>2.64E-2</v>
      </c>
      <c r="L1959" s="23">
        <v>2.92E-2</v>
      </c>
      <c r="M1959" s="23"/>
      <c r="N1959" s="23"/>
      <c r="O1959" s="23"/>
      <c r="P1959" s="23"/>
      <c r="V1959" s="23"/>
      <c r="W1959" s="23"/>
      <c r="X1959" s="23"/>
      <c r="Y1959" s="23"/>
      <c r="Z1959" s="23"/>
      <c r="AA1959" s="23"/>
      <c r="AB1959" s="23"/>
      <c r="AC1959" s="23"/>
      <c r="AD1959" s="23"/>
    </row>
    <row r="1960" spans="1:30">
      <c r="A1960" s="4">
        <v>41928</v>
      </c>
      <c r="B1960" s="23">
        <v>8.9999999999999998E-4</v>
      </c>
      <c r="C1960" s="23">
        <v>2.9999999999999997E-4</v>
      </c>
      <c r="D1960" s="23">
        <v>5.0000000000000001E-4</v>
      </c>
      <c r="E1960" s="23">
        <v>1E-3</v>
      </c>
      <c r="F1960" s="23">
        <v>3.4999999999999996E-3</v>
      </c>
      <c r="G1960" s="23">
        <v>7.4999999999999997E-3</v>
      </c>
      <c r="H1960" s="23">
        <v>1.3899999999999999E-2</v>
      </c>
      <c r="I1960" s="23">
        <v>1.8200000000000001E-2</v>
      </c>
      <c r="J1960" s="23">
        <v>2.1700000000000001E-2</v>
      </c>
      <c r="K1960" s="23">
        <v>2.6600000000000002E-2</v>
      </c>
      <c r="L1960" s="23">
        <v>2.9399999999999999E-2</v>
      </c>
      <c r="M1960" s="23"/>
      <c r="N1960" s="23"/>
      <c r="O1960" s="23"/>
      <c r="P1960" s="23"/>
      <c r="V1960" s="23"/>
      <c r="W1960" s="23"/>
      <c r="X1960" s="23"/>
      <c r="Y1960" s="23"/>
      <c r="Z1960" s="23"/>
      <c r="AA1960" s="23"/>
      <c r="AB1960" s="23"/>
      <c r="AC1960" s="23"/>
      <c r="AD1960" s="23"/>
    </row>
    <row r="1961" spans="1:30">
      <c r="A1961" s="4">
        <v>41929</v>
      </c>
      <c r="B1961" s="23">
        <v>8.9999999999999998E-4</v>
      </c>
      <c r="C1961" s="23">
        <v>2.0000000000000001E-4</v>
      </c>
      <c r="D1961" s="23">
        <v>5.0000000000000001E-4</v>
      </c>
      <c r="E1961" s="23">
        <v>1.1000000000000001E-3</v>
      </c>
      <c r="F1961" s="23">
        <v>3.9000000000000003E-3</v>
      </c>
      <c r="G1961" s="23">
        <v>7.9000000000000008E-3</v>
      </c>
      <c r="H1961" s="23">
        <v>1.44E-2</v>
      </c>
      <c r="I1961" s="23">
        <v>1.8799999999999997E-2</v>
      </c>
      <c r="J1961" s="23">
        <v>2.2200000000000001E-2</v>
      </c>
      <c r="K1961" s="23">
        <v>2.7000000000000003E-2</v>
      </c>
      <c r="L1961" s="23">
        <v>2.98E-2</v>
      </c>
      <c r="M1961" s="23"/>
      <c r="N1961" s="23"/>
      <c r="O1961" s="23"/>
      <c r="P1961" s="23"/>
      <c r="V1961" s="23"/>
      <c r="W1961" s="23"/>
      <c r="X1961" s="23"/>
      <c r="Y1961" s="23"/>
      <c r="Z1961" s="23"/>
      <c r="AA1961" s="23"/>
      <c r="AB1961" s="23"/>
      <c r="AC1961" s="23"/>
      <c r="AD1961" s="23"/>
    </row>
    <row r="1962" spans="1:30">
      <c r="A1962" s="4">
        <v>41932</v>
      </c>
      <c r="B1962" s="23">
        <v>8.9999999999999998E-4</v>
      </c>
      <c r="C1962" s="23">
        <v>2.0000000000000001E-4</v>
      </c>
      <c r="D1962" s="23">
        <v>5.9999999999999995E-4</v>
      </c>
      <c r="E1962" s="23">
        <v>1E-3</v>
      </c>
      <c r="F1962" s="23">
        <v>3.7000000000000002E-3</v>
      </c>
      <c r="G1962" s="23">
        <v>7.6E-3</v>
      </c>
      <c r="H1962" s="23">
        <v>1.41E-2</v>
      </c>
      <c r="I1962" s="23">
        <v>1.8500000000000003E-2</v>
      </c>
      <c r="J1962" s="23">
        <v>2.2000000000000002E-2</v>
      </c>
      <c r="K1962" s="23">
        <v>2.6800000000000001E-2</v>
      </c>
      <c r="L1962" s="23">
        <v>2.9600000000000001E-2</v>
      </c>
      <c r="M1962" s="23"/>
      <c r="N1962" s="23"/>
      <c r="O1962" s="23"/>
      <c r="P1962" s="23"/>
      <c r="V1962" s="23"/>
      <c r="W1962" s="23"/>
      <c r="X1962" s="23"/>
      <c r="Y1962" s="23"/>
      <c r="Z1962" s="23"/>
      <c r="AA1962" s="23"/>
      <c r="AB1962" s="23"/>
      <c r="AC1962" s="23"/>
      <c r="AD1962" s="23"/>
    </row>
    <row r="1963" spans="1:30">
      <c r="A1963" s="4">
        <v>41933</v>
      </c>
      <c r="B1963" s="23">
        <v>8.9999999999999998E-4</v>
      </c>
      <c r="C1963" s="23">
        <v>2.0000000000000001E-4</v>
      </c>
      <c r="D1963" s="23">
        <v>5.9999999999999995E-4</v>
      </c>
      <c r="E1963" s="23">
        <v>1E-3</v>
      </c>
      <c r="F1963" s="23">
        <v>3.8E-3</v>
      </c>
      <c r="G1963" s="23">
        <v>7.7000000000000002E-3</v>
      </c>
      <c r="H1963" s="23">
        <v>1.44E-2</v>
      </c>
      <c r="I1963" s="23">
        <v>1.8799999999999997E-2</v>
      </c>
      <c r="J1963" s="23">
        <v>2.23E-2</v>
      </c>
      <c r="K1963" s="23">
        <v>2.7200000000000002E-2</v>
      </c>
      <c r="L1963" s="23">
        <v>0.03</v>
      </c>
      <c r="M1963" s="23"/>
      <c r="N1963" s="23"/>
      <c r="O1963" s="23"/>
      <c r="P1963" s="23"/>
      <c r="V1963" s="23"/>
      <c r="W1963" s="23"/>
      <c r="X1963" s="23"/>
      <c r="Y1963" s="23"/>
      <c r="Z1963" s="23"/>
      <c r="AA1963" s="23"/>
      <c r="AB1963" s="23"/>
      <c r="AC1963" s="23"/>
      <c r="AD1963" s="23"/>
    </row>
    <row r="1964" spans="1:30">
      <c r="A1964" s="4">
        <v>41934</v>
      </c>
      <c r="B1964" s="23">
        <v>8.9999999999999998E-4</v>
      </c>
      <c r="C1964" s="23">
        <v>2.0000000000000001E-4</v>
      </c>
      <c r="D1964" s="23">
        <v>5.9999999999999995E-4</v>
      </c>
      <c r="E1964" s="23">
        <v>1.1000000000000001E-3</v>
      </c>
      <c r="F1964" s="23">
        <v>4.0999999999999995E-3</v>
      </c>
      <c r="G1964" s="23">
        <v>8.0000000000000002E-3</v>
      </c>
      <c r="H1964" s="23">
        <v>1.46E-2</v>
      </c>
      <c r="I1964" s="23">
        <v>1.9E-2</v>
      </c>
      <c r="J1964" s="23">
        <v>2.2499999999999999E-2</v>
      </c>
      <c r="K1964" s="23">
        <v>2.7300000000000001E-2</v>
      </c>
      <c r="L1964" s="23">
        <v>3.0099999999999998E-2</v>
      </c>
      <c r="M1964" s="23"/>
      <c r="N1964" s="23"/>
      <c r="O1964" s="23"/>
      <c r="P1964" s="23"/>
      <c r="V1964" s="23"/>
      <c r="W1964" s="23"/>
      <c r="X1964" s="23"/>
      <c r="Y1964" s="23"/>
      <c r="Z1964" s="23"/>
      <c r="AA1964" s="23"/>
      <c r="AB1964" s="23"/>
      <c r="AC1964" s="23"/>
      <c r="AD1964" s="23"/>
    </row>
    <row r="1965" spans="1:30">
      <c r="A1965" s="4">
        <v>41935</v>
      </c>
      <c r="B1965" s="23">
        <v>8.9999999999999998E-4</v>
      </c>
      <c r="C1965" s="23">
        <v>1E-4</v>
      </c>
      <c r="D1965" s="23">
        <v>5.9999999999999995E-4</v>
      </c>
      <c r="E1965" s="23">
        <v>1.1000000000000001E-3</v>
      </c>
      <c r="F1965" s="23">
        <v>4.0999999999999995E-3</v>
      </c>
      <c r="G1965" s="23">
        <v>8.3000000000000001E-3</v>
      </c>
      <c r="H1965" s="23">
        <v>1.52E-2</v>
      </c>
      <c r="I1965" s="23">
        <v>1.95E-2</v>
      </c>
      <c r="J1965" s="23">
        <v>2.29E-2</v>
      </c>
      <c r="K1965" s="23">
        <v>2.7699999999999999E-2</v>
      </c>
      <c r="L1965" s="23">
        <v>3.0499999999999999E-2</v>
      </c>
      <c r="M1965" s="23"/>
      <c r="N1965" s="23"/>
      <c r="O1965" s="23"/>
      <c r="P1965" s="23"/>
      <c r="V1965" s="23"/>
      <c r="W1965" s="23"/>
      <c r="X1965" s="23"/>
      <c r="Y1965" s="23"/>
      <c r="Z1965" s="23"/>
      <c r="AA1965" s="23"/>
      <c r="AB1965" s="23"/>
      <c r="AC1965" s="23"/>
      <c r="AD1965" s="23"/>
    </row>
    <row r="1966" spans="1:30">
      <c r="A1966" s="4">
        <v>41936</v>
      </c>
      <c r="B1966" s="23">
        <v>8.9999999999999998E-4</v>
      </c>
      <c r="C1966" s="23">
        <v>1E-4</v>
      </c>
      <c r="D1966" s="23">
        <v>5.9999999999999995E-4</v>
      </c>
      <c r="E1966" s="23">
        <v>1.1000000000000001E-3</v>
      </c>
      <c r="F1966" s="23">
        <v>4.0999999999999995E-3</v>
      </c>
      <c r="G1966" s="23">
        <v>8.199999999999999E-3</v>
      </c>
      <c r="H1966" s="23">
        <v>1.52E-2</v>
      </c>
      <c r="I1966" s="23">
        <v>1.9599999999999999E-2</v>
      </c>
      <c r="J1966" s="23">
        <v>2.29E-2</v>
      </c>
      <c r="K1966" s="23">
        <v>2.7699999999999999E-2</v>
      </c>
      <c r="L1966" s="23">
        <v>3.0499999999999999E-2</v>
      </c>
      <c r="M1966" s="23"/>
      <c r="N1966" s="23"/>
      <c r="O1966" s="23"/>
      <c r="P1966" s="23"/>
      <c r="V1966" s="23"/>
      <c r="W1966" s="23"/>
      <c r="X1966" s="23"/>
      <c r="Y1966" s="23"/>
      <c r="Z1966" s="23"/>
      <c r="AA1966" s="23"/>
      <c r="AB1966" s="23"/>
      <c r="AC1966" s="23"/>
      <c r="AD1966" s="23"/>
    </row>
    <row r="1967" spans="1:30">
      <c r="A1967" s="4">
        <v>41939</v>
      </c>
      <c r="B1967" s="23">
        <v>8.9999999999999998E-4</v>
      </c>
      <c r="C1967" s="23">
        <v>2.0000000000000001E-4</v>
      </c>
      <c r="D1967" s="23">
        <v>5.9999999999999995E-4</v>
      </c>
      <c r="E1967" s="23">
        <v>1.1000000000000001E-3</v>
      </c>
      <c r="F1967" s="23">
        <v>4.0999999999999995E-3</v>
      </c>
      <c r="G1967" s="23">
        <v>8.1000000000000013E-3</v>
      </c>
      <c r="H1967" s="23">
        <v>1.5100000000000001E-2</v>
      </c>
      <c r="I1967" s="23">
        <v>1.9400000000000001E-2</v>
      </c>
      <c r="J1967" s="23">
        <v>2.2700000000000001E-2</v>
      </c>
      <c r="K1967" s="23">
        <v>2.75E-2</v>
      </c>
      <c r="L1967" s="23">
        <v>3.04E-2</v>
      </c>
      <c r="M1967" s="23"/>
      <c r="N1967" s="23"/>
      <c r="O1967" s="23"/>
      <c r="P1967" s="23"/>
      <c r="V1967" s="23"/>
      <c r="W1967" s="23"/>
      <c r="X1967" s="23"/>
      <c r="Y1967" s="23"/>
      <c r="Z1967" s="23"/>
      <c r="AA1967" s="23"/>
      <c r="AB1967" s="23"/>
      <c r="AC1967" s="23"/>
      <c r="AD1967" s="23"/>
    </row>
    <row r="1968" spans="1:30">
      <c r="A1968" s="4">
        <v>41940</v>
      </c>
      <c r="B1968" s="23">
        <v>8.9999999999999998E-4</v>
      </c>
      <c r="C1968" s="23">
        <v>2.0000000000000001E-4</v>
      </c>
      <c r="D1968" s="23">
        <v>5.0000000000000001E-4</v>
      </c>
      <c r="E1968" s="23">
        <v>1.1000000000000001E-3</v>
      </c>
      <c r="F1968" s="23">
        <v>4.1999999999999997E-3</v>
      </c>
      <c r="G1968" s="23">
        <v>8.3999999999999995E-3</v>
      </c>
      <c r="H1968" s="23">
        <v>1.5300000000000001E-2</v>
      </c>
      <c r="I1968" s="23">
        <v>1.9699999999999999E-2</v>
      </c>
      <c r="J1968" s="23">
        <v>2.3E-2</v>
      </c>
      <c r="K1968" s="23">
        <v>2.7900000000000001E-2</v>
      </c>
      <c r="L1968" s="23">
        <v>3.0600000000000002E-2</v>
      </c>
      <c r="M1968" s="23"/>
      <c r="N1968" s="23"/>
      <c r="O1968" s="23"/>
      <c r="P1968" s="23"/>
      <c r="V1968" s="23"/>
      <c r="W1968" s="23"/>
      <c r="X1968" s="23"/>
      <c r="Y1968" s="23"/>
      <c r="Z1968" s="23"/>
      <c r="AA1968" s="23"/>
      <c r="AB1968" s="23"/>
      <c r="AC1968" s="23"/>
      <c r="AD1968" s="23"/>
    </row>
    <row r="1969" spans="1:30">
      <c r="A1969" s="4">
        <v>41941</v>
      </c>
      <c r="B1969" s="23">
        <v>8.9999999999999998E-4</v>
      </c>
      <c r="C1969" s="23">
        <v>2.9999999999999997E-4</v>
      </c>
      <c r="D1969" s="23">
        <v>7.000000000000001E-4</v>
      </c>
      <c r="E1969" s="23">
        <v>1.1000000000000001E-3</v>
      </c>
      <c r="F1969" s="23">
        <v>4.7999999999999996E-3</v>
      </c>
      <c r="G1969" s="23">
        <v>9.300000000000001E-3</v>
      </c>
      <c r="H1969" s="23">
        <v>1.61E-2</v>
      </c>
      <c r="I1969" s="23">
        <v>2.0299999999999999E-2</v>
      </c>
      <c r="J1969" s="23">
        <v>2.3399999999999997E-2</v>
      </c>
      <c r="K1969" s="23">
        <v>2.7900000000000001E-2</v>
      </c>
      <c r="L1969" s="23">
        <v>3.0600000000000002E-2</v>
      </c>
      <c r="M1969" s="23"/>
      <c r="N1969" s="23"/>
      <c r="O1969" s="23"/>
      <c r="P1969" s="23"/>
      <c r="V1969" s="23"/>
      <c r="W1969" s="23"/>
      <c r="X1969" s="23"/>
      <c r="Y1969" s="23"/>
      <c r="Z1969" s="23"/>
      <c r="AA1969" s="23"/>
      <c r="AB1969" s="23"/>
      <c r="AC1969" s="23"/>
      <c r="AD1969" s="23"/>
    </row>
    <row r="1970" spans="1:30">
      <c r="A1970" s="4">
        <v>41942</v>
      </c>
      <c r="B1970" s="23">
        <v>8.9999999999999998E-4</v>
      </c>
      <c r="C1970" s="23">
        <v>1E-4</v>
      </c>
      <c r="D1970" s="23">
        <v>5.9999999999999995E-4</v>
      </c>
      <c r="E1970" s="23">
        <v>1.1000000000000001E-3</v>
      </c>
      <c r="F1970" s="23">
        <v>4.7999999999999996E-3</v>
      </c>
      <c r="G1970" s="23">
        <v>9.1000000000000004E-3</v>
      </c>
      <c r="H1970" s="23">
        <v>1.5800000000000002E-2</v>
      </c>
      <c r="I1970" s="23">
        <v>2.0199999999999999E-2</v>
      </c>
      <c r="J1970" s="23">
        <v>2.3199999999999998E-2</v>
      </c>
      <c r="K1970" s="23">
        <v>2.7699999999999999E-2</v>
      </c>
      <c r="L1970" s="23">
        <v>3.04E-2</v>
      </c>
      <c r="M1970" s="23"/>
      <c r="N1970" s="23"/>
      <c r="O1970" s="23"/>
      <c r="P1970" s="23"/>
      <c r="V1970" s="23"/>
      <c r="W1970" s="23"/>
      <c r="X1970" s="23"/>
      <c r="Y1970" s="23"/>
      <c r="Z1970" s="23"/>
      <c r="AA1970" s="23"/>
      <c r="AB1970" s="23"/>
      <c r="AC1970" s="23"/>
      <c r="AD1970" s="23"/>
    </row>
    <row r="1971" spans="1:30">
      <c r="A1971" s="4">
        <v>41943</v>
      </c>
      <c r="B1971" s="23">
        <v>7.000000000000001E-4</v>
      </c>
      <c r="C1971" s="23">
        <v>1E-4</v>
      </c>
      <c r="D1971" s="23">
        <v>5.0000000000000001E-4</v>
      </c>
      <c r="E1971" s="23">
        <v>1.1000000000000001E-3</v>
      </c>
      <c r="F1971" s="23">
        <v>5.0000000000000001E-3</v>
      </c>
      <c r="G1971" s="23">
        <v>9.4999999999999998E-3</v>
      </c>
      <c r="H1971" s="23">
        <v>1.6200000000000003E-2</v>
      </c>
      <c r="I1971" s="23">
        <v>2.0499999999999997E-2</v>
      </c>
      <c r="J1971" s="23">
        <v>2.35E-2</v>
      </c>
      <c r="K1971" s="23">
        <v>2.81E-2</v>
      </c>
      <c r="L1971" s="23">
        <v>3.0699999999999998E-2</v>
      </c>
      <c r="M1971" s="23"/>
      <c r="N1971" s="23"/>
      <c r="O1971" s="23"/>
      <c r="P1971" s="23"/>
      <c r="V1971" s="23"/>
      <c r="W1971" s="23"/>
      <c r="X1971" s="23"/>
      <c r="Y1971" s="23"/>
      <c r="Z1971" s="23"/>
      <c r="AA1971" s="23"/>
      <c r="AB1971" s="23"/>
      <c r="AC1971" s="23"/>
      <c r="AD1971" s="23"/>
    </row>
    <row r="1972" spans="1:30">
      <c r="A1972" s="4">
        <v>41946</v>
      </c>
      <c r="B1972" s="23">
        <v>8.9999999999999998E-4</v>
      </c>
      <c r="C1972" s="23">
        <v>2.0000000000000001E-4</v>
      </c>
      <c r="D1972" s="23">
        <v>7.000000000000001E-4</v>
      </c>
      <c r="E1972" s="23">
        <v>1.1999999999999999E-3</v>
      </c>
      <c r="F1972" s="23">
        <v>5.1999999999999998E-3</v>
      </c>
      <c r="G1972" s="23">
        <v>9.5999999999999992E-3</v>
      </c>
      <c r="H1972" s="23">
        <v>1.6299999999999999E-2</v>
      </c>
      <c r="I1972" s="23">
        <v>2.0499999999999997E-2</v>
      </c>
      <c r="J1972" s="23">
        <v>2.3599999999999999E-2</v>
      </c>
      <c r="K1972" s="23">
        <v>2.7999999999999997E-2</v>
      </c>
      <c r="L1972" s="23">
        <v>3.0699999999999998E-2</v>
      </c>
      <c r="M1972" s="23"/>
      <c r="N1972" s="23"/>
      <c r="O1972" s="23"/>
      <c r="P1972" s="23"/>
      <c r="V1972" s="23"/>
      <c r="W1972" s="23"/>
      <c r="X1972" s="23"/>
      <c r="Y1972" s="23"/>
      <c r="Z1972" s="23"/>
      <c r="AA1972" s="23"/>
      <c r="AB1972" s="23"/>
      <c r="AC1972" s="23"/>
      <c r="AD1972" s="23"/>
    </row>
    <row r="1973" spans="1:30">
      <c r="A1973" s="4">
        <v>41947</v>
      </c>
      <c r="B1973" s="23">
        <v>1E-3</v>
      </c>
      <c r="C1973" s="23">
        <v>2.9999999999999997E-4</v>
      </c>
      <c r="D1973" s="23">
        <v>5.9999999999999995E-4</v>
      </c>
      <c r="E1973" s="23">
        <v>1.1000000000000001E-3</v>
      </c>
      <c r="F1973" s="23">
        <v>5.1999999999999998E-3</v>
      </c>
      <c r="G1973" s="23">
        <v>9.7000000000000003E-3</v>
      </c>
      <c r="H1973" s="23">
        <v>1.6299999999999999E-2</v>
      </c>
      <c r="I1973" s="23">
        <v>2.0499999999999997E-2</v>
      </c>
      <c r="J1973" s="23">
        <v>2.35E-2</v>
      </c>
      <c r="K1973" s="23">
        <v>2.7799999999999998E-2</v>
      </c>
      <c r="L1973" s="23">
        <v>3.0499999999999999E-2</v>
      </c>
      <c r="M1973" s="23"/>
      <c r="N1973" s="23"/>
      <c r="O1973" s="23"/>
      <c r="P1973" s="23"/>
      <c r="V1973" s="23"/>
      <c r="W1973" s="23"/>
      <c r="X1973" s="23"/>
      <c r="Y1973" s="23"/>
      <c r="Z1973" s="23"/>
      <c r="AA1973" s="23"/>
      <c r="AB1973" s="23"/>
      <c r="AC1973" s="23"/>
      <c r="AD1973" s="23"/>
    </row>
    <row r="1974" spans="1:30">
      <c r="A1974" s="4">
        <v>41948</v>
      </c>
      <c r="B1974" s="23">
        <v>8.9999999999999998E-4</v>
      </c>
      <c r="C1974" s="23">
        <v>2.9999999999999997E-4</v>
      </c>
      <c r="D1974" s="23">
        <v>7.000000000000001E-4</v>
      </c>
      <c r="E1974" s="23">
        <v>1.1000000000000001E-3</v>
      </c>
      <c r="F1974" s="23">
        <v>5.1999999999999998E-3</v>
      </c>
      <c r="G1974" s="23">
        <v>9.7000000000000003E-3</v>
      </c>
      <c r="H1974" s="23">
        <v>1.6299999999999999E-2</v>
      </c>
      <c r="I1974" s="23">
        <v>2.0499999999999997E-2</v>
      </c>
      <c r="J1974" s="23">
        <v>2.3599999999999999E-2</v>
      </c>
      <c r="K1974" s="23">
        <v>2.7900000000000001E-2</v>
      </c>
      <c r="L1974" s="23">
        <v>3.0600000000000002E-2</v>
      </c>
      <c r="M1974" s="23"/>
      <c r="N1974" s="23"/>
      <c r="O1974" s="23"/>
      <c r="P1974" s="23"/>
      <c r="V1974" s="23"/>
      <c r="W1974" s="23"/>
      <c r="X1974" s="23"/>
      <c r="Y1974" s="23"/>
      <c r="Z1974" s="23"/>
      <c r="AA1974" s="23"/>
      <c r="AB1974" s="23"/>
      <c r="AC1974" s="23"/>
      <c r="AD1974" s="23"/>
    </row>
    <row r="1975" spans="1:30">
      <c r="A1975" s="4">
        <v>41949</v>
      </c>
      <c r="B1975" s="23">
        <v>8.9999999999999998E-4</v>
      </c>
      <c r="C1975" s="23">
        <v>2.9999999999999997E-4</v>
      </c>
      <c r="D1975" s="23">
        <v>5.9999999999999995E-4</v>
      </c>
      <c r="E1975" s="23">
        <v>1.1999999999999999E-3</v>
      </c>
      <c r="F1975" s="23">
        <v>5.4000000000000003E-3</v>
      </c>
      <c r="G1975" s="23">
        <v>1.01E-2</v>
      </c>
      <c r="H1975" s="23">
        <v>1.67E-2</v>
      </c>
      <c r="I1975" s="23">
        <v>2.0899999999999998E-2</v>
      </c>
      <c r="J1975" s="23">
        <v>2.3900000000000001E-2</v>
      </c>
      <c r="K1975" s="23">
        <v>2.8300000000000002E-2</v>
      </c>
      <c r="L1975" s="23">
        <v>3.0899999999999997E-2</v>
      </c>
      <c r="M1975" s="23"/>
      <c r="N1975" s="23"/>
      <c r="O1975" s="23"/>
      <c r="P1975" s="23"/>
      <c r="V1975" s="23"/>
      <c r="W1975" s="23"/>
      <c r="X1975" s="23"/>
      <c r="Y1975" s="23"/>
      <c r="Z1975" s="23"/>
      <c r="AA1975" s="23"/>
      <c r="AB1975" s="23"/>
      <c r="AC1975" s="23"/>
      <c r="AD1975" s="23"/>
    </row>
    <row r="1976" spans="1:30">
      <c r="A1976" s="4">
        <v>41950</v>
      </c>
      <c r="B1976" s="23">
        <v>8.9999999999999998E-4</v>
      </c>
      <c r="C1976" s="23">
        <v>2.9999999999999997E-4</v>
      </c>
      <c r="D1976" s="23">
        <v>5.9999999999999995E-4</v>
      </c>
      <c r="E1976" s="23">
        <v>1.1999999999999999E-3</v>
      </c>
      <c r="F1976" s="23">
        <v>5.1000000000000004E-3</v>
      </c>
      <c r="G1976" s="23">
        <v>9.4999999999999998E-3</v>
      </c>
      <c r="H1976" s="23">
        <v>1.6E-2</v>
      </c>
      <c r="I1976" s="23">
        <v>2.0099999999999996E-2</v>
      </c>
      <c r="J1976" s="23">
        <v>2.3199999999999998E-2</v>
      </c>
      <c r="K1976" s="23">
        <v>2.76E-2</v>
      </c>
      <c r="L1976" s="23">
        <v>3.04E-2</v>
      </c>
      <c r="M1976" s="23"/>
      <c r="N1976" s="23"/>
      <c r="O1976" s="23"/>
      <c r="P1976" s="23"/>
      <c r="V1976" s="23"/>
      <c r="W1976" s="23"/>
      <c r="X1976" s="23"/>
      <c r="Y1976" s="23"/>
      <c r="Z1976" s="23"/>
      <c r="AA1976" s="23"/>
      <c r="AB1976" s="23"/>
      <c r="AC1976" s="23"/>
      <c r="AD1976" s="23"/>
    </row>
    <row r="1977" spans="1:30">
      <c r="A1977" s="4">
        <v>41953</v>
      </c>
      <c r="B1977" s="23">
        <v>8.9999999999999998E-4</v>
      </c>
      <c r="C1977" s="23">
        <v>2.0000000000000001E-4</v>
      </c>
      <c r="D1977" s="23">
        <v>7.000000000000001E-4</v>
      </c>
      <c r="E1977" s="23">
        <v>1.2999999999999999E-3</v>
      </c>
      <c r="F1977" s="23">
        <v>5.5000000000000005E-3</v>
      </c>
      <c r="G1977" s="23">
        <v>0.01</v>
      </c>
      <c r="H1977" s="23">
        <v>1.6500000000000001E-2</v>
      </c>
      <c r="I1977" s="23">
        <v>2.07E-2</v>
      </c>
      <c r="J1977" s="23">
        <v>2.3799999999999998E-2</v>
      </c>
      <c r="K1977" s="23">
        <v>2.81E-2</v>
      </c>
      <c r="L1977" s="23">
        <v>3.0899999999999997E-2</v>
      </c>
      <c r="M1977" s="23"/>
      <c r="N1977" s="23"/>
      <c r="O1977" s="23"/>
      <c r="P1977" s="23"/>
      <c r="V1977" s="23"/>
      <c r="W1977" s="23"/>
      <c r="X1977" s="23"/>
      <c r="Y1977" s="23"/>
      <c r="Z1977" s="23"/>
      <c r="AA1977" s="23"/>
      <c r="AB1977" s="23"/>
      <c r="AC1977" s="23"/>
      <c r="AD1977" s="23"/>
    </row>
    <row r="1978" spans="1:30">
      <c r="A1978" s="4">
        <v>41955</v>
      </c>
      <c r="B1978" s="23">
        <v>8.9999999999999998E-4</v>
      </c>
      <c r="C1978" s="23">
        <v>2.0000000000000001E-4</v>
      </c>
      <c r="D1978" s="23">
        <v>7.000000000000001E-4</v>
      </c>
      <c r="E1978" s="23">
        <v>1.4000000000000002E-3</v>
      </c>
      <c r="F1978" s="23">
        <v>5.5000000000000005E-3</v>
      </c>
      <c r="G1978" s="23">
        <v>0.01</v>
      </c>
      <c r="H1978" s="23">
        <v>1.6500000000000001E-2</v>
      </c>
      <c r="I1978" s="23">
        <v>2.06E-2</v>
      </c>
      <c r="J1978" s="23">
        <v>2.3700000000000002E-2</v>
      </c>
      <c r="K1978" s="23">
        <v>2.81E-2</v>
      </c>
      <c r="L1978" s="23">
        <v>3.0899999999999997E-2</v>
      </c>
      <c r="M1978" s="23"/>
      <c r="N1978" s="23"/>
      <c r="O1978" s="23"/>
      <c r="P1978" s="23"/>
      <c r="V1978" s="23"/>
      <c r="W1978" s="23"/>
      <c r="X1978" s="23"/>
      <c r="Y1978" s="23"/>
      <c r="Z1978" s="23"/>
      <c r="AA1978" s="23"/>
      <c r="AB1978" s="23"/>
      <c r="AC1978" s="23"/>
      <c r="AD1978" s="23"/>
    </row>
    <row r="1979" spans="1:30">
      <c r="A1979" s="4">
        <v>41956</v>
      </c>
      <c r="B1979" s="23">
        <v>8.9999999999999998E-4</v>
      </c>
      <c r="C1979" s="23">
        <v>2.0000000000000001E-4</v>
      </c>
      <c r="D1979" s="23">
        <v>8.0000000000000004E-4</v>
      </c>
      <c r="E1979" s="23">
        <v>1.5E-3</v>
      </c>
      <c r="F1979" s="23">
        <v>5.3E-3</v>
      </c>
      <c r="G1979" s="23">
        <v>9.7000000000000003E-3</v>
      </c>
      <c r="H1979" s="23">
        <v>1.6399999999999998E-2</v>
      </c>
      <c r="I1979" s="23">
        <v>2.0499999999999997E-2</v>
      </c>
      <c r="J1979" s="23">
        <v>2.35E-2</v>
      </c>
      <c r="K1979" s="23">
        <v>2.7999999999999997E-2</v>
      </c>
      <c r="L1979" s="23">
        <v>3.0800000000000001E-2</v>
      </c>
      <c r="M1979" s="23"/>
      <c r="N1979" s="23"/>
      <c r="O1979" s="23"/>
      <c r="P1979" s="23"/>
      <c r="V1979" s="23"/>
      <c r="W1979" s="23"/>
      <c r="X1979" s="23"/>
      <c r="Y1979" s="23"/>
      <c r="Z1979" s="23"/>
      <c r="AA1979" s="23"/>
      <c r="AB1979" s="23"/>
      <c r="AC1979" s="23"/>
      <c r="AD1979" s="23"/>
    </row>
    <row r="1980" spans="1:30">
      <c r="A1980" s="4">
        <v>41957</v>
      </c>
      <c r="B1980" s="23">
        <v>8.9999999999999998E-4</v>
      </c>
      <c r="C1980" s="23">
        <v>2.0000000000000001E-4</v>
      </c>
      <c r="D1980" s="23">
        <v>7.000000000000001E-4</v>
      </c>
      <c r="E1980" s="23">
        <v>1.5E-3</v>
      </c>
      <c r="F1980" s="23">
        <v>5.4000000000000003E-3</v>
      </c>
      <c r="G1980" s="23">
        <v>9.5999999999999992E-3</v>
      </c>
      <c r="H1980" s="23">
        <v>1.6200000000000003E-2</v>
      </c>
      <c r="I1980" s="23">
        <v>2.0199999999999999E-2</v>
      </c>
      <c r="J1980" s="23">
        <v>2.3199999999999998E-2</v>
      </c>
      <c r="K1980" s="23">
        <v>2.7699999999999999E-2</v>
      </c>
      <c r="L1980" s="23">
        <v>3.04E-2</v>
      </c>
      <c r="M1980" s="23"/>
      <c r="N1980" s="23"/>
      <c r="O1980" s="23"/>
      <c r="P1980" s="23"/>
      <c r="V1980" s="23"/>
      <c r="W1980" s="23"/>
      <c r="X1980" s="23"/>
      <c r="Y1980" s="23"/>
      <c r="Z1980" s="23"/>
      <c r="AA1980" s="23"/>
      <c r="AB1980" s="23"/>
      <c r="AC1980" s="23"/>
      <c r="AD1980" s="23"/>
    </row>
    <row r="1981" spans="1:30">
      <c r="A1981" s="4">
        <v>41960</v>
      </c>
      <c r="B1981" s="23">
        <v>1E-3</v>
      </c>
      <c r="C1981" s="23">
        <v>2.9999999999999997E-4</v>
      </c>
      <c r="D1981" s="23">
        <v>7.000000000000001E-4</v>
      </c>
      <c r="E1981" s="23">
        <v>1.5E-3</v>
      </c>
      <c r="F1981" s="23">
        <v>5.4000000000000003E-3</v>
      </c>
      <c r="G1981" s="23">
        <v>9.5999999999999992E-3</v>
      </c>
      <c r="H1981" s="23">
        <v>1.6399999999999998E-2</v>
      </c>
      <c r="I1981" s="23">
        <v>2.0400000000000001E-2</v>
      </c>
      <c r="J1981" s="23">
        <v>2.3399999999999997E-2</v>
      </c>
      <c r="K1981" s="23">
        <v>2.7900000000000001E-2</v>
      </c>
      <c r="L1981" s="23">
        <v>3.0600000000000002E-2</v>
      </c>
      <c r="M1981" s="23"/>
      <c r="N1981" s="23"/>
      <c r="O1981" s="23"/>
      <c r="P1981" s="23"/>
      <c r="V1981" s="23"/>
      <c r="W1981" s="23"/>
      <c r="X1981" s="23"/>
      <c r="Y1981" s="23"/>
      <c r="Z1981" s="23"/>
      <c r="AA1981" s="23"/>
      <c r="AB1981" s="23"/>
      <c r="AC1981" s="23"/>
      <c r="AD1981" s="23"/>
    </row>
    <row r="1982" spans="1:30">
      <c r="A1982" s="4">
        <v>41961</v>
      </c>
      <c r="B1982" s="23">
        <v>1.1000000000000001E-3</v>
      </c>
      <c r="C1982" s="23">
        <v>2.0000000000000001E-4</v>
      </c>
      <c r="D1982" s="23">
        <v>7.000000000000001E-4</v>
      </c>
      <c r="E1982" s="23">
        <v>1.4000000000000002E-3</v>
      </c>
      <c r="F1982" s="23">
        <v>5.3E-3</v>
      </c>
      <c r="G1982" s="23">
        <v>9.5999999999999992E-3</v>
      </c>
      <c r="H1982" s="23">
        <v>1.6299999999999999E-2</v>
      </c>
      <c r="I1982" s="23">
        <v>2.0299999999999999E-2</v>
      </c>
      <c r="J1982" s="23">
        <v>2.3199999999999998E-2</v>
      </c>
      <c r="K1982" s="23">
        <v>2.7699999999999999E-2</v>
      </c>
      <c r="L1982" s="23">
        <v>3.0499999999999999E-2</v>
      </c>
      <c r="M1982" s="23"/>
      <c r="N1982" s="23"/>
      <c r="O1982" s="23"/>
      <c r="P1982" s="23"/>
      <c r="V1982" s="23"/>
      <c r="W1982" s="23"/>
      <c r="X1982" s="23"/>
      <c r="Y1982" s="23"/>
      <c r="Z1982" s="23"/>
      <c r="AA1982" s="23"/>
      <c r="AB1982" s="23"/>
      <c r="AC1982" s="23"/>
      <c r="AD1982" s="23"/>
    </row>
    <row r="1983" spans="1:30">
      <c r="A1983" s="4">
        <v>41962</v>
      </c>
      <c r="B1983" s="23">
        <v>1E-3</v>
      </c>
      <c r="C1983" s="23">
        <v>1E-4</v>
      </c>
      <c r="D1983" s="23">
        <v>7.000000000000001E-4</v>
      </c>
      <c r="E1983" s="23">
        <v>1.5E-3</v>
      </c>
      <c r="F1983" s="23">
        <v>5.4000000000000003E-3</v>
      </c>
      <c r="G1983" s="23">
        <v>9.8999999999999991E-3</v>
      </c>
      <c r="H1983" s="23">
        <v>1.66E-2</v>
      </c>
      <c r="I1983" s="23">
        <v>2.07E-2</v>
      </c>
      <c r="J1983" s="23">
        <v>2.3599999999999999E-2</v>
      </c>
      <c r="K1983" s="23">
        <v>2.7999999999999997E-2</v>
      </c>
      <c r="L1983" s="23">
        <v>3.0800000000000001E-2</v>
      </c>
      <c r="M1983" s="23"/>
      <c r="N1983" s="23"/>
      <c r="O1983" s="23"/>
      <c r="P1983" s="23"/>
      <c r="V1983" s="23"/>
      <c r="W1983" s="23"/>
      <c r="X1983" s="23"/>
      <c r="Y1983" s="23"/>
      <c r="Z1983" s="23"/>
      <c r="AA1983" s="23"/>
      <c r="AB1983" s="23"/>
      <c r="AC1983" s="23"/>
      <c r="AD1983" s="23"/>
    </row>
    <row r="1984" spans="1:30">
      <c r="A1984" s="4">
        <v>41963</v>
      </c>
      <c r="B1984" s="23">
        <v>1E-3</v>
      </c>
      <c r="C1984" s="23">
        <v>2.0000000000000001E-4</v>
      </c>
      <c r="D1984" s="23">
        <v>7.000000000000001E-4</v>
      </c>
      <c r="E1984" s="23">
        <v>1.4000000000000002E-3</v>
      </c>
      <c r="F1984" s="23">
        <v>5.3E-3</v>
      </c>
      <c r="G1984" s="23">
        <v>9.7000000000000003E-3</v>
      </c>
      <c r="H1984" s="23">
        <v>1.6399999999999998E-2</v>
      </c>
      <c r="I1984" s="23">
        <v>2.0499999999999997E-2</v>
      </c>
      <c r="J1984" s="23">
        <v>2.3399999999999997E-2</v>
      </c>
      <c r="K1984" s="23">
        <v>2.7799999999999998E-2</v>
      </c>
      <c r="L1984" s="23">
        <v>3.0499999999999999E-2</v>
      </c>
      <c r="M1984" s="23"/>
      <c r="N1984" s="23"/>
      <c r="O1984" s="23"/>
      <c r="P1984" s="23"/>
      <c r="V1984" s="23"/>
      <c r="W1984" s="23"/>
      <c r="X1984" s="23"/>
      <c r="Y1984" s="23"/>
      <c r="Z1984" s="23"/>
      <c r="AA1984" s="23"/>
      <c r="AB1984" s="23"/>
      <c r="AC1984" s="23"/>
      <c r="AD1984" s="23"/>
    </row>
    <row r="1985" spans="1:30">
      <c r="A1985" s="4">
        <v>41964</v>
      </c>
      <c r="B1985" s="23">
        <v>1E-3</v>
      </c>
      <c r="C1985" s="23">
        <v>1E-4</v>
      </c>
      <c r="D1985" s="23">
        <v>7.000000000000001E-4</v>
      </c>
      <c r="E1985" s="23">
        <v>1.4000000000000002E-3</v>
      </c>
      <c r="F1985" s="23">
        <v>5.3E-3</v>
      </c>
      <c r="G1985" s="23">
        <v>9.5999999999999992E-3</v>
      </c>
      <c r="H1985" s="23">
        <v>1.6299999999999999E-2</v>
      </c>
      <c r="I1985" s="23">
        <v>2.0299999999999999E-2</v>
      </c>
      <c r="J1985" s="23">
        <v>2.3099999999999999E-2</v>
      </c>
      <c r="K1985" s="23">
        <v>2.75E-2</v>
      </c>
      <c r="L1985" s="23">
        <v>3.0200000000000001E-2</v>
      </c>
      <c r="M1985" s="23"/>
      <c r="N1985" s="23"/>
      <c r="O1985" s="23"/>
      <c r="P1985" s="23"/>
      <c r="V1985" s="23"/>
      <c r="W1985" s="23"/>
      <c r="X1985" s="23"/>
      <c r="Y1985" s="23"/>
      <c r="Z1985" s="23"/>
      <c r="AA1985" s="23"/>
      <c r="AB1985" s="23"/>
      <c r="AC1985" s="23"/>
      <c r="AD1985" s="23"/>
    </row>
    <row r="1986" spans="1:30">
      <c r="A1986" s="4">
        <v>41967</v>
      </c>
      <c r="B1986" s="23">
        <v>1E-3</v>
      </c>
      <c r="C1986" s="23">
        <v>2.0000000000000001E-4</v>
      </c>
      <c r="D1986" s="23">
        <v>8.0000000000000004E-4</v>
      </c>
      <c r="E1986" s="23">
        <v>1.4000000000000002E-3</v>
      </c>
      <c r="F1986" s="23">
        <v>5.3E-3</v>
      </c>
      <c r="G1986" s="23">
        <v>9.4999999999999998E-3</v>
      </c>
      <c r="H1986" s="23">
        <v>1.6200000000000003E-2</v>
      </c>
      <c r="I1986" s="23">
        <v>2.0199999999999999E-2</v>
      </c>
      <c r="J1986" s="23">
        <v>2.3E-2</v>
      </c>
      <c r="K1986" s="23">
        <v>2.7400000000000001E-2</v>
      </c>
      <c r="L1986" s="23">
        <v>3.0099999999999998E-2</v>
      </c>
      <c r="M1986" s="23"/>
      <c r="N1986" s="23"/>
      <c r="O1986" s="23"/>
      <c r="P1986" s="23"/>
      <c r="V1986" s="23"/>
      <c r="W1986" s="23"/>
      <c r="X1986" s="23"/>
      <c r="Y1986" s="23"/>
      <c r="Z1986" s="23"/>
      <c r="AA1986" s="23"/>
      <c r="AB1986" s="23"/>
      <c r="AC1986" s="23"/>
      <c r="AD1986" s="23"/>
    </row>
    <row r="1987" spans="1:30">
      <c r="A1987" s="4">
        <v>41968</v>
      </c>
      <c r="B1987" s="23">
        <v>1E-3</v>
      </c>
      <c r="C1987" s="23">
        <v>2.0000000000000001E-4</v>
      </c>
      <c r="D1987" s="23">
        <v>7.000000000000001E-4</v>
      </c>
      <c r="E1987" s="23">
        <v>1.4000000000000002E-3</v>
      </c>
      <c r="F1987" s="23">
        <v>5.1000000000000004E-3</v>
      </c>
      <c r="G1987" s="23">
        <v>9.3999999999999986E-3</v>
      </c>
      <c r="H1987" s="23">
        <v>1.5800000000000002E-2</v>
      </c>
      <c r="I1987" s="23">
        <v>1.9799999999999998E-2</v>
      </c>
      <c r="J1987" s="23">
        <v>2.2700000000000001E-2</v>
      </c>
      <c r="K1987" s="23">
        <v>2.69E-2</v>
      </c>
      <c r="L1987" s="23">
        <v>2.9700000000000001E-2</v>
      </c>
      <c r="M1987" s="23"/>
      <c r="N1987" s="23"/>
      <c r="O1987" s="23"/>
      <c r="P1987" s="23"/>
      <c r="V1987" s="23"/>
      <c r="W1987" s="23"/>
      <c r="X1987" s="23"/>
      <c r="Y1987" s="23"/>
      <c r="Z1987" s="23"/>
      <c r="AA1987" s="23"/>
      <c r="AB1987" s="23"/>
      <c r="AC1987" s="23"/>
      <c r="AD1987" s="23"/>
    </row>
    <row r="1988" spans="1:30">
      <c r="A1988" s="4">
        <v>41969</v>
      </c>
      <c r="B1988" s="23">
        <v>1E-3</v>
      </c>
      <c r="C1988" s="23">
        <v>2.0000000000000001E-4</v>
      </c>
      <c r="D1988" s="23">
        <v>7.000000000000001E-4</v>
      </c>
      <c r="E1988" s="23">
        <v>1.4000000000000002E-3</v>
      </c>
      <c r="F1988" s="23">
        <v>5.3E-3</v>
      </c>
      <c r="G1988" s="23">
        <v>9.300000000000001E-3</v>
      </c>
      <c r="H1988" s="23">
        <v>1.5600000000000001E-2</v>
      </c>
      <c r="I1988" s="23">
        <v>1.9599999999999999E-2</v>
      </c>
      <c r="J1988" s="23">
        <v>2.2400000000000003E-2</v>
      </c>
      <c r="K1988" s="23">
        <v>2.6699999999999998E-2</v>
      </c>
      <c r="L1988" s="23">
        <v>2.9500000000000002E-2</v>
      </c>
      <c r="M1988" s="23"/>
      <c r="N1988" s="23"/>
      <c r="O1988" s="23"/>
      <c r="P1988" s="23"/>
      <c r="V1988" s="23"/>
      <c r="W1988" s="23"/>
      <c r="X1988" s="23"/>
      <c r="Y1988" s="23"/>
      <c r="Z1988" s="23"/>
      <c r="AA1988" s="23"/>
      <c r="AB1988" s="23"/>
      <c r="AC1988" s="23"/>
      <c r="AD1988" s="23"/>
    </row>
    <row r="1989" spans="1:30">
      <c r="A1989" s="4">
        <v>41971</v>
      </c>
      <c r="B1989" s="23">
        <v>8.0000000000000004E-4</v>
      </c>
      <c r="C1989" s="23">
        <v>2.0000000000000001E-4</v>
      </c>
      <c r="D1989" s="23">
        <v>7.000000000000001E-4</v>
      </c>
      <c r="E1989" s="23">
        <v>1.2999999999999999E-3</v>
      </c>
      <c r="F1989" s="23">
        <v>4.6999999999999993E-3</v>
      </c>
      <c r="G1989" s="23">
        <v>8.8000000000000005E-3</v>
      </c>
      <c r="H1989" s="23">
        <v>1.49E-2</v>
      </c>
      <c r="I1989" s="23">
        <v>1.89E-2</v>
      </c>
      <c r="J1989" s="23">
        <v>2.18E-2</v>
      </c>
      <c r="K1989" s="23">
        <v>2.6200000000000001E-2</v>
      </c>
      <c r="L1989" s="23">
        <v>2.8900000000000002E-2</v>
      </c>
      <c r="M1989" s="23"/>
      <c r="N1989" s="23"/>
      <c r="O1989" s="23"/>
      <c r="P1989" s="23"/>
      <c r="V1989" s="23"/>
      <c r="W1989" s="23"/>
      <c r="X1989" s="23"/>
      <c r="Y1989" s="23"/>
      <c r="Z1989" s="23"/>
      <c r="AA1989" s="23"/>
      <c r="AB1989" s="23"/>
      <c r="AC1989" s="23"/>
      <c r="AD1989" s="23"/>
    </row>
    <row r="1990" spans="1:30">
      <c r="A1990" s="4">
        <v>41974</v>
      </c>
      <c r="B1990" s="23">
        <v>1.2999999999999999E-3</v>
      </c>
      <c r="C1990" s="23">
        <v>2.9999999999999997E-4</v>
      </c>
      <c r="D1990" s="23">
        <v>8.0000000000000004E-4</v>
      </c>
      <c r="E1990" s="23">
        <v>1.2999999999999999E-3</v>
      </c>
      <c r="F1990" s="23">
        <v>4.8999999999999998E-3</v>
      </c>
      <c r="G1990" s="23">
        <v>9.0000000000000011E-3</v>
      </c>
      <c r="H1990" s="23">
        <v>1.52E-2</v>
      </c>
      <c r="I1990" s="23">
        <v>1.9299999999999998E-2</v>
      </c>
      <c r="J1990" s="23">
        <v>2.2200000000000001E-2</v>
      </c>
      <c r="K1990" s="23">
        <v>2.6600000000000002E-2</v>
      </c>
      <c r="L1990" s="23">
        <v>2.9500000000000002E-2</v>
      </c>
      <c r="M1990" s="23"/>
      <c r="N1990" s="23"/>
      <c r="O1990" s="23"/>
      <c r="P1990" s="23"/>
      <c r="V1990" s="23"/>
      <c r="W1990" s="23"/>
      <c r="X1990" s="23"/>
      <c r="Y1990" s="23"/>
      <c r="Z1990" s="23"/>
      <c r="AA1990" s="23"/>
      <c r="AB1990" s="23"/>
      <c r="AC1990" s="23"/>
      <c r="AD1990" s="23"/>
    </row>
    <row r="1991" spans="1:30">
      <c r="A1991" s="4">
        <v>41975</v>
      </c>
      <c r="B1991" s="23">
        <v>1.1999999999999999E-3</v>
      </c>
      <c r="C1991" s="23">
        <v>2.9999999999999997E-4</v>
      </c>
      <c r="D1991" s="23">
        <v>8.0000000000000004E-4</v>
      </c>
      <c r="E1991" s="23">
        <v>1.4000000000000002E-3</v>
      </c>
      <c r="F1991" s="23">
        <v>5.5000000000000005E-3</v>
      </c>
      <c r="G1991" s="23">
        <v>9.5999999999999992E-3</v>
      </c>
      <c r="H1991" s="23">
        <v>1.5900000000000001E-2</v>
      </c>
      <c r="I1991" s="23">
        <v>0.02</v>
      </c>
      <c r="J1991" s="23">
        <v>2.2799999999999997E-2</v>
      </c>
      <c r="K1991" s="23">
        <v>2.7200000000000002E-2</v>
      </c>
      <c r="L1991" s="23">
        <v>0.03</v>
      </c>
      <c r="M1991" s="23"/>
      <c r="N1991" s="23"/>
      <c r="O1991" s="23"/>
      <c r="P1991" s="23"/>
      <c r="V1991" s="23"/>
      <c r="W1991" s="23"/>
      <c r="X1991" s="23"/>
      <c r="Y1991" s="23"/>
      <c r="Z1991" s="23"/>
      <c r="AA1991" s="23"/>
      <c r="AB1991" s="23"/>
      <c r="AC1991" s="23"/>
      <c r="AD1991" s="23"/>
    </row>
    <row r="1992" spans="1:30">
      <c r="A1992" s="4">
        <v>41976</v>
      </c>
      <c r="B1992" s="23">
        <v>1.1999999999999999E-3</v>
      </c>
      <c r="C1992" s="23">
        <v>1E-4</v>
      </c>
      <c r="D1992" s="23">
        <v>7.000000000000001E-4</v>
      </c>
      <c r="E1992" s="23">
        <v>1.5E-3</v>
      </c>
      <c r="F1992" s="23">
        <v>5.6999999999999993E-3</v>
      </c>
      <c r="G1992" s="23">
        <v>9.7999999999999997E-3</v>
      </c>
      <c r="H1992" s="23">
        <v>1.61E-2</v>
      </c>
      <c r="I1992" s="23">
        <v>2.0099999999999996E-2</v>
      </c>
      <c r="J1992" s="23">
        <v>2.29E-2</v>
      </c>
      <c r="K1992" s="23">
        <v>2.7099999999999999E-2</v>
      </c>
      <c r="L1992" s="23">
        <v>2.9900000000000003E-2</v>
      </c>
      <c r="M1992" s="23"/>
      <c r="N1992" s="23"/>
      <c r="O1992" s="23"/>
      <c r="P1992" s="23"/>
      <c r="V1992" s="23"/>
      <c r="W1992" s="23"/>
      <c r="X1992" s="23"/>
      <c r="Y1992" s="23"/>
      <c r="Z1992" s="23"/>
      <c r="AA1992" s="23"/>
      <c r="AB1992" s="23"/>
      <c r="AC1992" s="23"/>
      <c r="AD1992" s="23"/>
    </row>
    <row r="1993" spans="1:30">
      <c r="A1993" s="4">
        <v>41977</v>
      </c>
      <c r="B1993" s="23">
        <v>1.1999999999999999E-3</v>
      </c>
      <c r="C1993" s="23">
        <v>2.0000000000000001E-4</v>
      </c>
      <c r="D1993" s="23">
        <v>8.0000000000000004E-4</v>
      </c>
      <c r="E1993" s="23">
        <v>1.4000000000000002E-3</v>
      </c>
      <c r="F1993" s="23">
        <v>5.5000000000000005E-3</v>
      </c>
      <c r="G1993" s="23">
        <v>9.7000000000000003E-3</v>
      </c>
      <c r="H1993" s="23">
        <v>1.5900000000000001E-2</v>
      </c>
      <c r="I1993" s="23">
        <v>1.9799999999999998E-2</v>
      </c>
      <c r="J1993" s="23">
        <v>2.2499999999999999E-2</v>
      </c>
      <c r="K1993" s="23">
        <v>2.6600000000000002E-2</v>
      </c>
      <c r="L1993" s="23">
        <v>2.9399999999999999E-2</v>
      </c>
      <c r="M1993" s="23"/>
      <c r="N1993" s="23"/>
      <c r="O1993" s="23"/>
      <c r="P1993" s="23"/>
      <c r="V1993" s="23"/>
      <c r="W1993" s="23"/>
      <c r="X1993" s="23"/>
      <c r="Y1993" s="23"/>
      <c r="Z1993" s="23"/>
      <c r="AA1993" s="23"/>
      <c r="AB1993" s="23"/>
      <c r="AC1993" s="23"/>
      <c r="AD1993" s="23"/>
    </row>
    <row r="1994" spans="1:30">
      <c r="A1994" s="4">
        <v>41978</v>
      </c>
      <c r="B1994" s="23">
        <v>1.1999999999999999E-3</v>
      </c>
      <c r="C1994" s="23">
        <v>2.0000000000000001E-4</v>
      </c>
      <c r="D1994" s="23">
        <v>8.0000000000000004E-4</v>
      </c>
      <c r="E1994" s="23">
        <v>1.8E-3</v>
      </c>
      <c r="F1994" s="23">
        <v>6.5000000000000006E-3</v>
      </c>
      <c r="G1994" s="23">
        <v>1.09E-2</v>
      </c>
      <c r="H1994" s="23">
        <v>1.6899999999999998E-2</v>
      </c>
      <c r="I1994" s="23">
        <v>2.06E-2</v>
      </c>
      <c r="J1994" s="23">
        <v>2.3099999999999999E-2</v>
      </c>
      <c r="K1994" s="23">
        <v>2.69E-2</v>
      </c>
      <c r="L1994" s="23">
        <v>2.9700000000000001E-2</v>
      </c>
      <c r="M1994" s="23"/>
      <c r="N1994" s="23"/>
      <c r="O1994" s="23"/>
      <c r="P1994" s="23"/>
      <c r="V1994" s="23"/>
      <c r="W1994" s="23"/>
      <c r="X1994" s="23"/>
      <c r="Y1994" s="23"/>
      <c r="Z1994" s="23"/>
      <c r="AA1994" s="23"/>
      <c r="AB1994" s="23"/>
      <c r="AC1994" s="23"/>
      <c r="AD1994" s="23"/>
    </row>
    <row r="1995" spans="1:30">
      <c r="A1995" s="4">
        <v>41981</v>
      </c>
      <c r="B1995" s="23">
        <v>1.1999999999999999E-3</v>
      </c>
      <c r="C1995" s="23">
        <v>2.9999999999999997E-4</v>
      </c>
      <c r="D1995" s="23">
        <v>1E-3</v>
      </c>
      <c r="E1995" s="23">
        <v>1.8E-3</v>
      </c>
      <c r="F1995" s="23">
        <v>6.4000000000000003E-3</v>
      </c>
      <c r="G1995" s="23">
        <v>1.1000000000000001E-2</v>
      </c>
      <c r="H1995" s="23">
        <v>1.67E-2</v>
      </c>
      <c r="I1995" s="23">
        <v>2.0199999999999999E-2</v>
      </c>
      <c r="J1995" s="23">
        <v>2.2599999999999999E-2</v>
      </c>
      <c r="K1995" s="23">
        <v>2.6200000000000001E-2</v>
      </c>
      <c r="L1995" s="23">
        <v>2.8999999999999998E-2</v>
      </c>
      <c r="M1995" s="23"/>
      <c r="N1995" s="23"/>
      <c r="O1995" s="23"/>
      <c r="P1995" s="23"/>
      <c r="V1995" s="23"/>
      <c r="W1995" s="23"/>
      <c r="X1995" s="23"/>
      <c r="Y1995" s="23"/>
      <c r="Z1995" s="23"/>
      <c r="AA1995" s="23"/>
      <c r="AB1995" s="23"/>
      <c r="AC1995" s="23"/>
      <c r="AD1995" s="23"/>
    </row>
    <row r="1996" spans="1:30">
      <c r="A1996" s="4">
        <v>41982</v>
      </c>
      <c r="B1996" s="23">
        <v>1.1999999999999999E-3</v>
      </c>
      <c r="C1996" s="23">
        <v>4.0000000000000002E-4</v>
      </c>
      <c r="D1996" s="23">
        <v>1.1000000000000001E-3</v>
      </c>
      <c r="E1996" s="23">
        <v>2.3E-3</v>
      </c>
      <c r="F1996" s="23">
        <v>6.4000000000000003E-3</v>
      </c>
      <c r="G1996" s="23">
        <v>1.0700000000000001E-2</v>
      </c>
      <c r="H1996" s="23">
        <v>1.6299999999999999E-2</v>
      </c>
      <c r="I1996" s="23">
        <v>1.9699999999999999E-2</v>
      </c>
      <c r="J1996" s="23">
        <v>2.2200000000000001E-2</v>
      </c>
      <c r="K1996" s="23">
        <v>2.58E-2</v>
      </c>
      <c r="L1996" s="23">
        <v>2.87E-2</v>
      </c>
      <c r="M1996" s="23"/>
      <c r="N1996" s="23"/>
      <c r="O1996" s="23"/>
      <c r="P1996" s="23"/>
      <c r="V1996" s="23"/>
      <c r="W1996" s="23"/>
      <c r="X1996" s="23"/>
      <c r="Y1996" s="23"/>
      <c r="Z1996" s="23"/>
      <c r="AA1996" s="23"/>
      <c r="AB1996" s="23"/>
      <c r="AC1996" s="23"/>
      <c r="AD1996" s="23"/>
    </row>
    <row r="1997" spans="1:30">
      <c r="A1997" s="4">
        <v>41983</v>
      </c>
      <c r="B1997" s="23">
        <v>1.1999999999999999E-3</v>
      </c>
      <c r="C1997" s="23">
        <v>2.9999999999999997E-4</v>
      </c>
      <c r="D1997" s="23">
        <v>1E-3</v>
      </c>
      <c r="E1997" s="23">
        <v>2.0999999999999999E-3</v>
      </c>
      <c r="F1997" s="23">
        <v>5.8999999999999999E-3</v>
      </c>
      <c r="G1997" s="23">
        <v>1.01E-2</v>
      </c>
      <c r="H1997" s="23">
        <v>1.5800000000000002E-2</v>
      </c>
      <c r="I1997" s="23">
        <v>1.9199999999999998E-2</v>
      </c>
      <c r="J1997" s="23">
        <v>2.18E-2</v>
      </c>
      <c r="K1997" s="23">
        <v>2.5399999999999999E-2</v>
      </c>
      <c r="L1997" s="23">
        <v>2.8300000000000002E-2</v>
      </c>
      <c r="M1997" s="23"/>
      <c r="N1997" s="23"/>
      <c r="O1997" s="23"/>
      <c r="P1997" s="23"/>
      <c r="V1997" s="23"/>
      <c r="W1997" s="23"/>
      <c r="X1997" s="23"/>
      <c r="Y1997" s="23"/>
      <c r="Z1997" s="23"/>
      <c r="AA1997" s="23"/>
      <c r="AB1997" s="23"/>
      <c r="AC1997" s="23"/>
      <c r="AD1997" s="23"/>
    </row>
    <row r="1998" spans="1:30">
      <c r="A1998" s="4">
        <v>41984</v>
      </c>
      <c r="B1998" s="23">
        <v>1.1999999999999999E-3</v>
      </c>
      <c r="C1998" s="23">
        <v>2.9999999999999997E-4</v>
      </c>
      <c r="D1998" s="23">
        <v>8.9999999999999998E-4</v>
      </c>
      <c r="E1998" s="23">
        <v>2.0999999999999999E-3</v>
      </c>
      <c r="F1998" s="23">
        <v>6.1999999999999998E-3</v>
      </c>
      <c r="G1998" s="23">
        <v>1.0500000000000001E-2</v>
      </c>
      <c r="H1998" s="23">
        <v>1.6200000000000003E-2</v>
      </c>
      <c r="I1998" s="23">
        <v>1.9599999999999999E-2</v>
      </c>
      <c r="J1998" s="23">
        <v>2.1899999999999999E-2</v>
      </c>
      <c r="K1998" s="23">
        <v>2.5399999999999999E-2</v>
      </c>
      <c r="L1998" s="23">
        <v>2.8399999999999998E-2</v>
      </c>
      <c r="M1998" s="23"/>
      <c r="N1998" s="23"/>
      <c r="O1998" s="23"/>
      <c r="P1998" s="23"/>
      <c r="V1998" s="23"/>
      <c r="W1998" s="23"/>
      <c r="X1998" s="23"/>
      <c r="Y1998" s="23"/>
      <c r="Z1998" s="23"/>
      <c r="AA1998" s="23"/>
      <c r="AB1998" s="23"/>
      <c r="AC1998" s="23"/>
      <c r="AD1998" s="23"/>
    </row>
    <row r="1999" spans="1:30">
      <c r="A1999" s="4">
        <v>41985</v>
      </c>
      <c r="B1999" s="23">
        <v>1.1999999999999999E-3</v>
      </c>
      <c r="C1999" s="23">
        <v>2.0000000000000001E-4</v>
      </c>
      <c r="D1999" s="23">
        <v>8.9999999999999998E-4</v>
      </c>
      <c r="E1999" s="23">
        <v>1.9E-3</v>
      </c>
      <c r="F1999" s="23">
        <v>5.6000000000000008E-3</v>
      </c>
      <c r="G1999" s="23">
        <v>9.7999999999999997E-3</v>
      </c>
      <c r="H1999" s="23">
        <v>1.5300000000000001E-2</v>
      </c>
      <c r="I1999" s="23">
        <v>1.8600000000000002E-2</v>
      </c>
      <c r="J1999" s="23">
        <v>2.1000000000000001E-2</v>
      </c>
      <c r="K1999" s="23">
        <v>2.4500000000000001E-2</v>
      </c>
      <c r="L1999" s="23">
        <v>2.75E-2</v>
      </c>
      <c r="M1999" s="23"/>
      <c r="N1999" s="23"/>
      <c r="O1999" s="23"/>
      <c r="P1999" s="23"/>
      <c r="V1999" s="23"/>
      <c r="W1999" s="23"/>
      <c r="X1999" s="23"/>
      <c r="Y1999" s="23"/>
      <c r="Z1999" s="23"/>
      <c r="AA1999" s="23"/>
      <c r="AB1999" s="23"/>
      <c r="AC1999" s="23"/>
      <c r="AD1999" s="23"/>
    </row>
    <row r="2000" spans="1:30">
      <c r="A2000" s="4">
        <v>41988</v>
      </c>
      <c r="B2000" s="23">
        <v>1.1000000000000001E-3</v>
      </c>
      <c r="C2000" s="23">
        <v>4.0000000000000002E-4</v>
      </c>
      <c r="D2000" s="23">
        <v>1.1000000000000001E-3</v>
      </c>
      <c r="E2000" s="23">
        <v>2.2000000000000001E-3</v>
      </c>
      <c r="F2000" s="23">
        <v>6.0000000000000001E-3</v>
      </c>
      <c r="G2000" s="23">
        <v>1.03E-2</v>
      </c>
      <c r="H2000" s="23">
        <v>1.5800000000000002E-2</v>
      </c>
      <c r="I2000" s="23">
        <v>1.9E-2</v>
      </c>
      <c r="J2000" s="23">
        <v>2.12E-2</v>
      </c>
      <c r="K2000" s="23">
        <v>2.4500000000000001E-2</v>
      </c>
      <c r="L2000" s="23">
        <v>2.7400000000000001E-2</v>
      </c>
      <c r="M2000" s="23"/>
      <c r="N2000" s="23"/>
      <c r="O2000" s="23"/>
      <c r="P2000" s="23"/>
      <c r="V2000" s="23"/>
      <c r="W2000" s="23"/>
      <c r="X2000" s="23"/>
      <c r="Y2000" s="23"/>
      <c r="Z2000" s="23"/>
      <c r="AA2000" s="23"/>
      <c r="AB2000" s="23"/>
      <c r="AC2000" s="23"/>
      <c r="AD2000" s="23"/>
    </row>
    <row r="2001" spans="1:30">
      <c r="A2001" s="4">
        <v>41989</v>
      </c>
      <c r="B2001" s="23">
        <v>1.1999999999999999E-3</v>
      </c>
      <c r="C2001" s="23">
        <v>2.9999999999999997E-4</v>
      </c>
      <c r="D2001" s="23">
        <v>1.1000000000000001E-3</v>
      </c>
      <c r="E2001" s="23">
        <v>2.0999999999999999E-3</v>
      </c>
      <c r="F2001" s="23">
        <v>5.7999999999999996E-3</v>
      </c>
      <c r="G2001" s="23">
        <v>9.8999999999999991E-3</v>
      </c>
      <c r="H2001" s="23">
        <v>1.5300000000000001E-2</v>
      </c>
      <c r="I2001" s="23">
        <v>1.8500000000000003E-2</v>
      </c>
      <c r="J2001" s="23">
        <v>2.07E-2</v>
      </c>
      <c r="K2001" s="23">
        <v>2.4E-2</v>
      </c>
      <c r="L2001" s="23">
        <v>2.69E-2</v>
      </c>
      <c r="M2001" s="23"/>
      <c r="N2001" s="23"/>
      <c r="O2001" s="23"/>
      <c r="P2001" s="23"/>
      <c r="V2001" s="23"/>
      <c r="W2001" s="23"/>
      <c r="X2001" s="23"/>
      <c r="Y2001" s="23"/>
      <c r="Z2001" s="23"/>
      <c r="AA2001" s="23"/>
      <c r="AB2001" s="23"/>
      <c r="AC2001" s="23"/>
      <c r="AD2001" s="23"/>
    </row>
    <row r="2002" spans="1:30">
      <c r="A2002" s="4">
        <v>41990</v>
      </c>
      <c r="B2002" s="23">
        <v>1.2999999999999999E-3</v>
      </c>
      <c r="C2002" s="23">
        <v>2.9999999999999997E-4</v>
      </c>
      <c r="D2002" s="23">
        <v>1.1000000000000001E-3</v>
      </c>
      <c r="E2002" s="23">
        <v>2.3E-3</v>
      </c>
      <c r="F2002" s="23">
        <v>6.1999999999999998E-3</v>
      </c>
      <c r="G2002" s="23">
        <v>1.06E-2</v>
      </c>
      <c r="H2002" s="23">
        <v>1.61E-2</v>
      </c>
      <c r="I2002" s="23">
        <v>1.9299999999999998E-2</v>
      </c>
      <c r="J2002" s="23">
        <v>2.1400000000000002E-2</v>
      </c>
      <c r="K2002" s="23">
        <v>2.46E-2</v>
      </c>
      <c r="L2002" s="23">
        <v>2.7400000000000001E-2</v>
      </c>
      <c r="M2002" s="23"/>
      <c r="N2002" s="23"/>
      <c r="O2002" s="23"/>
      <c r="P2002" s="23"/>
      <c r="V2002" s="23"/>
      <c r="W2002" s="23"/>
      <c r="X2002" s="23"/>
      <c r="Y2002" s="23"/>
      <c r="Z2002" s="23"/>
      <c r="AA2002" s="23"/>
      <c r="AB2002" s="23"/>
      <c r="AC2002" s="23"/>
      <c r="AD2002" s="23"/>
    </row>
    <row r="2003" spans="1:30">
      <c r="A2003" s="4">
        <v>41991</v>
      </c>
      <c r="B2003" s="23">
        <v>1.2999999999999999E-3</v>
      </c>
      <c r="C2003" s="23">
        <v>4.0000000000000002E-4</v>
      </c>
      <c r="D2003" s="23">
        <v>1.1999999999999999E-3</v>
      </c>
      <c r="E2003" s="23">
        <v>2.5000000000000001E-3</v>
      </c>
      <c r="F2003" s="23">
        <v>6.7000000000000002E-3</v>
      </c>
      <c r="G2003" s="23">
        <v>1.1000000000000001E-2</v>
      </c>
      <c r="H2003" s="23">
        <v>1.6799999999999999E-2</v>
      </c>
      <c r="I2003" s="23">
        <v>2.0099999999999996E-2</v>
      </c>
      <c r="J2003" s="23">
        <v>2.2200000000000001E-2</v>
      </c>
      <c r="K2003" s="23">
        <v>2.5399999999999999E-2</v>
      </c>
      <c r="L2003" s="23">
        <v>2.8199999999999999E-2</v>
      </c>
      <c r="M2003" s="23"/>
      <c r="N2003" s="23"/>
      <c r="O2003" s="23"/>
      <c r="P2003" s="23"/>
      <c r="V2003" s="23"/>
      <c r="W2003" s="23"/>
      <c r="X2003" s="23"/>
      <c r="Y2003" s="23"/>
      <c r="Z2003" s="23"/>
      <c r="AA2003" s="23"/>
      <c r="AB2003" s="23"/>
      <c r="AC2003" s="23"/>
      <c r="AD2003" s="23"/>
    </row>
    <row r="2004" spans="1:30">
      <c r="A2004" s="4">
        <v>41992</v>
      </c>
      <c r="B2004" s="23">
        <v>1.2999999999999999E-3</v>
      </c>
      <c r="C2004" s="23">
        <v>4.0000000000000002E-4</v>
      </c>
      <c r="D2004" s="23">
        <v>1.1000000000000001E-3</v>
      </c>
      <c r="E2004" s="23">
        <v>2.5999999999999999E-3</v>
      </c>
      <c r="F2004" s="23">
        <v>6.7000000000000002E-3</v>
      </c>
      <c r="G2004" s="23">
        <v>1.1000000000000001E-2</v>
      </c>
      <c r="H2004" s="23">
        <v>1.66E-2</v>
      </c>
      <c r="I2004" s="23">
        <v>1.9799999999999998E-2</v>
      </c>
      <c r="J2004" s="23">
        <v>2.1700000000000001E-2</v>
      </c>
      <c r="K2004" s="23">
        <v>2.4799999999999999E-2</v>
      </c>
      <c r="L2004" s="23">
        <v>2.7699999999999999E-2</v>
      </c>
      <c r="M2004" s="23"/>
      <c r="N2004" s="23"/>
      <c r="O2004" s="23"/>
      <c r="P2004" s="23"/>
      <c r="V2004" s="23"/>
      <c r="W2004" s="23"/>
      <c r="X2004" s="23"/>
      <c r="Y2004" s="23"/>
      <c r="Z2004" s="23"/>
      <c r="AA2004" s="23"/>
      <c r="AB2004" s="23"/>
      <c r="AC2004" s="23"/>
      <c r="AD2004" s="23"/>
    </row>
    <row r="2005" spans="1:30">
      <c r="A2005" s="4">
        <v>41995</v>
      </c>
      <c r="B2005" s="23">
        <v>1.2999999999999999E-3</v>
      </c>
      <c r="C2005" s="23">
        <v>5.0000000000000001E-4</v>
      </c>
      <c r="D2005" s="23">
        <v>1.6000000000000001E-3</v>
      </c>
      <c r="E2005" s="23">
        <v>2.8000000000000004E-3</v>
      </c>
      <c r="F2005" s="23">
        <v>7.0999999999999995E-3</v>
      </c>
      <c r="G2005" s="23">
        <v>1.1299999999999999E-2</v>
      </c>
      <c r="H2005" s="23">
        <v>1.67E-2</v>
      </c>
      <c r="I2005" s="23">
        <v>1.9799999999999998E-2</v>
      </c>
      <c r="J2005" s="23">
        <v>2.1700000000000001E-2</v>
      </c>
      <c r="K2005" s="23">
        <v>2.4700000000000003E-2</v>
      </c>
      <c r="L2005" s="23">
        <v>2.75E-2</v>
      </c>
      <c r="M2005" s="23"/>
      <c r="N2005" s="23"/>
      <c r="O2005" s="23"/>
      <c r="P2005" s="23"/>
      <c r="V2005" s="23"/>
      <c r="W2005" s="23"/>
      <c r="X2005" s="23"/>
      <c r="Y2005" s="23"/>
      <c r="Z2005" s="23"/>
      <c r="AA2005" s="23"/>
      <c r="AB2005" s="23"/>
      <c r="AC2005" s="23"/>
      <c r="AD2005" s="23"/>
    </row>
    <row r="2006" spans="1:30">
      <c r="A2006" s="4">
        <v>41996</v>
      </c>
      <c r="B2006" s="23">
        <v>1.2999999999999999E-3</v>
      </c>
      <c r="C2006" s="23">
        <v>2.9999999999999997E-4</v>
      </c>
      <c r="D2006" s="23">
        <v>1.4000000000000002E-3</v>
      </c>
      <c r="E2006" s="23">
        <v>2.5999999999999999E-3</v>
      </c>
      <c r="F2006" s="23">
        <v>7.3000000000000001E-3</v>
      </c>
      <c r="G2006" s="23">
        <v>1.1699999999999999E-2</v>
      </c>
      <c r="H2006" s="23">
        <v>1.7600000000000001E-2</v>
      </c>
      <c r="I2006" s="23">
        <v>2.06E-2</v>
      </c>
      <c r="J2006" s="23">
        <v>2.2599999999999999E-2</v>
      </c>
      <c r="K2006" s="23">
        <v>2.5699999999999997E-2</v>
      </c>
      <c r="L2006" s="23">
        <v>2.8500000000000001E-2</v>
      </c>
      <c r="M2006" s="23"/>
      <c r="N2006" s="23"/>
      <c r="O2006" s="23"/>
      <c r="P2006" s="23"/>
      <c r="V2006" s="23"/>
      <c r="W2006" s="23"/>
      <c r="X2006" s="23"/>
      <c r="Y2006" s="23"/>
      <c r="Z2006" s="23"/>
      <c r="AA2006" s="23"/>
      <c r="AB2006" s="23"/>
      <c r="AC2006" s="23"/>
      <c r="AD2006" s="23"/>
    </row>
    <row r="2007" spans="1:30">
      <c r="A2007" s="4">
        <v>41997</v>
      </c>
      <c r="B2007" s="23">
        <v>1.2999999999999999E-3</v>
      </c>
      <c r="C2007" s="23">
        <v>1E-4</v>
      </c>
      <c r="D2007" s="23">
        <v>1.4000000000000002E-3</v>
      </c>
      <c r="E2007" s="23">
        <v>2.5999999999999999E-3</v>
      </c>
      <c r="F2007" s="23">
        <v>7.3000000000000001E-3</v>
      </c>
      <c r="G2007" s="23">
        <v>1.18E-2</v>
      </c>
      <c r="H2007" s="23">
        <v>1.7600000000000001E-2</v>
      </c>
      <c r="I2007" s="23">
        <v>2.0899999999999998E-2</v>
      </c>
      <c r="J2007" s="23">
        <v>2.2700000000000001E-2</v>
      </c>
      <c r="K2007" s="23">
        <v>2.5600000000000001E-2</v>
      </c>
      <c r="L2007" s="23">
        <v>2.8300000000000002E-2</v>
      </c>
      <c r="M2007" s="23"/>
      <c r="N2007" s="23"/>
      <c r="O2007" s="23"/>
      <c r="P2007" s="23"/>
      <c r="V2007" s="23"/>
      <c r="W2007" s="23"/>
      <c r="X2007" s="23"/>
      <c r="Y2007" s="23"/>
      <c r="Z2007" s="23"/>
      <c r="AA2007" s="23"/>
      <c r="AB2007" s="23"/>
      <c r="AC2007" s="23"/>
      <c r="AD2007" s="23"/>
    </row>
    <row r="2008" spans="1:30">
      <c r="A2008" s="4">
        <v>41999</v>
      </c>
      <c r="B2008" s="23">
        <v>1.2999999999999999E-3</v>
      </c>
      <c r="C2008" s="23">
        <v>1E-4</v>
      </c>
      <c r="D2008" s="23">
        <v>1E-3</v>
      </c>
      <c r="E2008" s="23">
        <v>2.5999999999999999E-3</v>
      </c>
      <c r="F2008" s="23">
        <v>7.3000000000000001E-3</v>
      </c>
      <c r="G2008" s="23">
        <v>1.1899999999999999E-2</v>
      </c>
      <c r="H2008" s="23">
        <v>1.7500000000000002E-2</v>
      </c>
      <c r="I2008" s="23">
        <v>2.07E-2</v>
      </c>
      <c r="J2008" s="23">
        <v>2.2499999999999999E-2</v>
      </c>
      <c r="K2008" s="23">
        <v>2.5399999999999999E-2</v>
      </c>
      <c r="L2008" s="23">
        <v>2.81E-2</v>
      </c>
      <c r="M2008" s="23"/>
      <c r="N2008" s="23"/>
      <c r="O2008" s="23"/>
      <c r="P2008" s="23"/>
      <c r="V2008" s="23"/>
      <c r="W2008" s="23"/>
      <c r="X2008" s="23"/>
      <c r="Y2008" s="23"/>
      <c r="Z2008" s="23"/>
      <c r="AA2008" s="23"/>
      <c r="AB2008" s="23"/>
      <c r="AC2008" s="23"/>
      <c r="AD2008" s="23"/>
    </row>
    <row r="2009" spans="1:30">
      <c r="A2009" s="4">
        <v>42002</v>
      </c>
      <c r="B2009" s="23">
        <v>1.2999999999999999E-3</v>
      </c>
      <c r="C2009" s="23">
        <v>2.9999999999999997E-4</v>
      </c>
      <c r="D2009" s="23">
        <v>1.1999999999999999E-3</v>
      </c>
      <c r="E2009" s="23">
        <v>2.5000000000000001E-3</v>
      </c>
      <c r="F2009" s="23">
        <v>7.1999999999999998E-3</v>
      </c>
      <c r="G2009" s="23">
        <v>1.1399999999999999E-2</v>
      </c>
      <c r="H2009" s="23">
        <v>1.72E-2</v>
      </c>
      <c r="I2009" s="23">
        <v>2.0199999999999999E-2</v>
      </c>
      <c r="J2009" s="23">
        <v>2.2200000000000001E-2</v>
      </c>
      <c r="K2009" s="23">
        <v>2.5099999999999997E-2</v>
      </c>
      <c r="L2009" s="23">
        <v>2.7799999999999998E-2</v>
      </c>
      <c r="M2009" s="23"/>
      <c r="N2009" s="23"/>
      <c r="O2009" s="23"/>
      <c r="P2009" s="23"/>
      <c r="V2009" s="23"/>
      <c r="W2009" s="23"/>
      <c r="X2009" s="23"/>
      <c r="Y2009" s="23"/>
      <c r="Z2009" s="23"/>
      <c r="AA2009" s="23"/>
      <c r="AB2009" s="23"/>
      <c r="AC2009" s="23"/>
      <c r="AD2009" s="23"/>
    </row>
    <row r="2010" spans="1:30">
      <c r="A2010" s="4">
        <v>42003</v>
      </c>
      <c r="B2010" s="23">
        <v>1.2999999999999999E-3</v>
      </c>
      <c r="C2010" s="23">
        <v>2.9999999999999997E-4</v>
      </c>
      <c r="D2010" s="23">
        <v>1.1999999999999999E-3</v>
      </c>
      <c r="E2010" s="23">
        <v>2.3E-3</v>
      </c>
      <c r="F2010" s="23">
        <v>6.8999999999999999E-3</v>
      </c>
      <c r="G2010" s="23">
        <v>1.11E-2</v>
      </c>
      <c r="H2010" s="23">
        <v>1.6799999999999999E-2</v>
      </c>
      <c r="I2010" s="23">
        <v>0.02</v>
      </c>
      <c r="J2010" s="23">
        <v>2.2000000000000002E-2</v>
      </c>
      <c r="K2010" s="23">
        <v>2.4900000000000002E-2</v>
      </c>
      <c r="L2010" s="23">
        <v>2.76E-2</v>
      </c>
      <c r="M2010" s="23"/>
      <c r="N2010" s="23"/>
      <c r="O2010" s="23"/>
      <c r="P2010" s="23"/>
      <c r="V2010" s="23"/>
      <c r="W2010" s="23"/>
      <c r="X2010" s="23"/>
      <c r="Y2010" s="23"/>
      <c r="Z2010" s="23"/>
      <c r="AA2010" s="23"/>
      <c r="AB2010" s="23"/>
      <c r="AC2010" s="23"/>
      <c r="AD2010" s="23"/>
    </row>
    <row r="2011" spans="1:30">
      <c r="A2011" s="4">
        <v>42004</v>
      </c>
      <c r="B2011" s="23">
        <v>5.9999999999999995E-4</v>
      </c>
      <c r="C2011" s="23">
        <v>4.0000000000000002E-4</v>
      </c>
      <c r="D2011" s="23">
        <v>1.1999999999999999E-3</v>
      </c>
      <c r="E2011" s="23">
        <v>2.5000000000000001E-3</v>
      </c>
      <c r="F2011" s="23">
        <v>6.7000000000000002E-3</v>
      </c>
      <c r="G2011" s="23">
        <v>1.1000000000000001E-2</v>
      </c>
      <c r="H2011" s="23">
        <v>1.6500000000000001E-2</v>
      </c>
      <c r="I2011" s="23">
        <v>1.9699999999999999E-2</v>
      </c>
      <c r="J2011" s="23">
        <v>2.1700000000000001E-2</v>
      </c>
      <c r="K2011" s="23">
        <v>2.4700000000000003E-2</v>
      </c>
      <c r="L2011" s="23">
        <v>2.75E-2</v>
      </c>
      <c r="M2011" s="23"/>
      <c r="N2011" s="23"/>
      <c r="O2011" s="23"/>
      <c r="P2011" s="23"/>
      <c r="V2011" s="23"/>
      <c r="W2011" s="23"/>
      <c r="X2011" s="23"/>
      <c r="Y2011" s="23"/>
      <c r="Z2011" s="23"/>
      <c r="AA2011" s="23"/>
      <c r="AB2011" s="23"/>
      <c r="AC2011" s="23"/>
      <c r="AD2011" s="23"/>
    </row>
    <row r="2012" spans="1:30">
      <c r="A2012" s="4">
        <v>42006</v>
      </c>
      <c r="B2012" s="23">
        <v>1.1999999999999999E-3</v>
      </c>
      <c r="C2012" s="23">
        <v>2.0000000000000001E-4</v>
      </c>
      <c r="D2012" s="23">
        <v>1.1000000000000001E-3</v>
      </c>
      <c r="E2012" s="23">
        <v>2.5000000000000001E-3</v>
      </c>
      <c r="F2012" s="23">
        <v>6.6E-3</v>
      </c>
      <c r="G2012" s="23">
        <v>1.0700000000000001E-2</v>
      </c>
      <c r="H2012" s="23">
        <v>1.61E-2</v>
      </c>
      <c r="I2012" s="23">
        <v>1.9199999999999998E-2</v>
      </c>
      <c r="J2012" s="23">
        <v>2.12E-2</v>
      </c>
      <c r="K2012" s="23">
        <v>2.41E-2</v>
      </c>
      <c r="L2012" s="23">
        <v>2.69E-2</v>
      </c>
      <c r="M2012" s="23"/>
      <c r="N2012" s="23"/>
      <c r="O2012" s="23"/>
      <c r="P2012" s="23"/>
      <c r="V2012" s="23"/>
      <c r="W2012" s="23"/>
      <c r="X2012" s="23"/>
      <c r="Y2012" s="23"/>
      <c r="Z2012" s="23"/>
      <c r="AA2012" s="23"/>
      <c r="AB2012" s="23"/>
      <c r="AC2012" s="23"/>
      <c r="AD2012" s="23"/>
    </row>
    <row r="2013" spans="1:30">
      <c r="A2013" s="4">
        <v>42009</v>
      </c>
      <c r="B2013" s="23">
        <v>1.1999999999999999E-3</v>
      </c>
      <c r="C2013" s="23">
        <v>2.9999999999999997E-4</v>
      </c>
      <c r="D2013" s="23">
        <v>1E-3</v>
      </c>
      <c r="E2013" s="23">
        <v>2.5999999999999999E-3</v>
      </c>
      <c r="F2013" s="23">
        <v>6.8000000000000005E-3</v>
      </c>
      <c r="G2013" s="23">
        <v>1.06E-2</v>
      </c>
      <c r="H2013" s="23">
        <v>1.5700000000000002E-2</v>
      </c>
      <c r="I2013" s="23">
        <v>1.8500000000000003E-2</v>
      </c>
      <c r="J2013" s="23">
        <v>2.0400000000000001E-2</v>
      </c>
      <c r="K2013" s="23">
        <v>2.3199999999999998E-2</v>
      </c>
      <c r="L2013" s="23">
        <v>2.6000000000000002E-2</v>
      </c>
      <c r="M2013" s="23"/>
      <c r="N2013" s="23"/>
      <c r="O2013" s="23"/>
      <c r="P2013" s="23"/>
      <c r="V2013" s="23"/>
      <c r="W2013" s="23"/>
      <c r="X2013" s="23"/>
      <c r="Y2013" s="23"/>
      <c r="Z2013" s="23"/>
      <c r="AA2013" s="23"/>
      <c r="AB2013" s="23"/>
      <c r="AC2013" s="23"/>
      <c r="AD2013" s="23"/>
    </row>
    <row r="2014" spans="1:30">
      <c r="A2014" s="4">
        <v>42010</v>
      </c>
      <c r="B2014" s="23">
        <v>1.1999999999999999E-3</v>
      </c>
      <c r="C2014" s="23">
        <v>2.9999999999999997E-4</v>
      </c>
      <c r="D2014" s="23">
        <v>1E-3</v>
      </c>
      <c r="E2014" s="23">
        <v>2.5000000000000001E-3</v>
      </c>
      <c r="F2014" s="23">
        <v>6.5000000000000006E-3</v>
      </c>
      <c r="G2014" s="23">
        <v>1.0200000000000001E-2</v>
      </c>
      <c r="H2014" s="23">
        <v>1.4999999999999999E-2</v>
      </c>
      <c r="I2014" s="23">
        <v>1.78E-2</v>
      </c>
      <c r="J2014" s="23">
        <v>1.9699999999999999E-2</v>
      </c>
      <c r="K2014" s="23">
        <v>2.2499999999999999E-2</v>
      </c>
      <c r="L2014" s="23">
        <v>2.52E-2</v>
      </c>
      <c r="M2014" s="23"/>
      <c r="N2014" s="23"/>
      <c r="O2014" s="23"/>
      <c r="P2014" s="23"/>
      <c r="V2014" s="23"/>
      <c r="W2014" s="23"/>
      <c r="X2014" s="23"/>
      <c r="Y2014" s="23"/>
      <c r="Z2014" s="23"/>
      <c r="AA2014" s="23"/>
      <c r="AB2014" s="23"/>
      <c r="AC2014" s="23"/>
      <c r="AD2014" s="23"/>
    </row>
    <row r="2015" spans="1:30">
      <c r="A2015" s="4">
        <v>42011</v>
      </c>
      <c r="B2015" s="23">
        <v>1.1999999999999999E-3</v>
      </c>
      <c r="C2015" s="23">
        <v>2.9999999999999997E-4</v>
      </c>
      <c r="D2015" s="23">
        <v>8.9999999999999998E-4</v>
      </c>
      <c r="E2015" s="23">
        <v>2.5000000000000001E-3</v>
      </c>
      <c r="F2015" s="23">
        <v>6.1999999999999998E-3</v>
      </c>
      <c r="G2015" s="23">
        <v>0.01</v>
      </c>
      <c r="H2015" s="23">
        <v>1.47E-2</v>
      </c>
      <c r="I2015" s="23">
        <v>1.7600000000000001E-2</v>
      </c>
      <c r="J2015" s="23">
        <v>1.9599999999999999E-2</v>
      </c>
      <c r="K2015" s="23">
        <v>2.2499999999999999E-2</v>
      </c>
      <c r="L2015" s="23">
        <v>2.52E-2</v>
      </c>
      <c r="M2015" s="23"/>
      <c r="N2015" s="23"/>
      <c r="O2015" s="23"/>
      <c r="P2015" s="23"/>
      <c r="V2015" s="23"/>
      <c r="W2015" s="23"/>
      <c r="X2015" s="23"/>
      <c r="Y2015" s="23"/>
      <c r="Z2015" s="23"/>
      <c r="AA2015" s="23"/>
      <c r="AB2015" s="23"/>
      <c r="AC2015" s="23"/>
      <c r="AD2015" s="23"/>
    </row>
    <row r="2016" spans="1:30">
      <c r="A2016" s="4">
        <v>42012</v>
      </c>
      <c r="B2016" s="23">
        <v>1.1999999999999999E-3</v>
      </c>
      <c r="C2016" s="23">
        <v>2.9999999999999997E-4</v>
      </c>
      <c r="D2016" s="23">
        <v>8.0000000000000004E-4</v>
      </c>
      <c r="E2016" s="23">
        <v>2.3E-3</v>
      </c>
      <c r="F2016" s="23">
        <v>6.1999999999999998E-3</v>
      </c>
      <c r="G2016" s="23">
        <v>0.01</v>
      </c>
      <c r="H2016" s="23">
        <v>1.4999999999999999E-2</v>
      </c>
      <c r="I2016" s="23">
        <v>1.8100000000000002E-2</v>
      </c>
      <c r="J2016" s="23">
        <v>2.0299999999999999E-2</v>
      </c>
      <c r="K2016" s="23">
        <v>2.3300000000000001E-2</v>
      </c>
      <c r="L2016" s="23">
        <v>2.5899999999999999E-2</v>
      </c>
      <c r="M2016" s="23"/>
      <c r="N2016" s="23"/>
      <c r="O2016" s="23"/>
      <c r="P2016" s="23"/>
      <c r="V2016" s="23"/>
      <c r="W2016" s="23"/>
      <c r="X2016" s="23"/>
      <c r="Y2016" s="23"/>
      <c r="Z2016" s="23"/>
      <c r="AA2016" s="23"/>
      <c r="AB2016" s="23"/>
      <c r="AC2016" s="23"/>
      <c r="AD2016" s="23"/>
    </row>
    <row r="2017" spans="1:30">
      <c r="A2017" s="4">
        <v>42013</v>
      </c>
      <c r="B2017" s="23">
        <v>1.1999999999999999E-3</v>
      </c>
      <c r="C2017" s="23">
        <v>2.0000000000000001E-4</v>
      </c>
      <c r="D2017" s="23">
        <v>8.0000000000000004E-4</v>
      </c>
      <c r="E2017" s="23">
        <v>2.2000000000000001E-3</v>
      </c>
      <c r="F2017" s="23">
        <v>5.8999999999999999E-3</v>
      </c>
      <c r="G2017" s="23">
        <v>9.5999999999999992E-3</v>
      </c>
      <c r="H2017" s="23">
        <v>1.4499999999999999E-2</v>
      </c>
      <c r="I2017" s="23">
        <v>1.7500000000000002E-2</v>
      </c>
      <c r="J2017" s="23">
        <v>1.9799999999999998E-2</v>
      </c>
      <c r="K2017" s="23">
        <v>2.29E-2</v>
      </c>
      <c r="L2017" s="23">
        <v>2.5499999999999998E-2</v>
      </c>
      <c r="M2017" s="23"/>
      <c r="N2017" s="23"/>
      <c r="O2017" s="23"/>
      <c r="P2017" s="23"/>
      <c r="V2017" s="23"/>
      <c r="W2017" s="23"/>
      <c r="X2017" s="23"/>
      <c r="Y2017" s="23"/>
      <c r="Z2017" s="23"/>
      <c r="AA2017" s="23"/>
      <c r="AB2017" s="23"/>
      <c r="AC2017" s="23"/>
      <c r="AD2017" s="23"/>
    </row>
    <row r="2018" spans="1:30">
      <c r="A2018" s="4">
        <v>42016</v>
      </c>
      <c r="B2018" s="23">
        <v>1.1999999999999999E-3</v>
      </c>
      <c r="C2018" s="23">
        <v>2.9999999999999997E-4</v>
      </c>
      <c r="D2018" s="23">
        <v>8.9999999999999998E-4</v>
      </c>
      <c r="E2018" s="23">
        <v>1.9E-3</v>
      </c>
      <c r="F2018" s="23">
        <v>5.6000000000000008E-3</v>
      </c>
      <c r="G2018" s="23">
        <v>9.1000000000000004E-3</v>
      </c>
      <c r="H2018" s="23">
        <v>1.3899999999999999E-2</v>
      </c>
      <c r="I2018" s="23">
        <v>1.6899999999999998E-2</v>
      </c>
      <c r="J2018" s="23">
        <v>1.9199999999999998E-2</v>
      </c>
      <c r="K2018" s="23">
        <v>2.23E-2</v>
      </c>
      <c r="L2018" s="23">
        <v>2.4900000000000002E-2</v>
      </c>
      <c r="M2018" s="23"/>
      <c r="N2018" s="23"/>
      <c r="O2018" s="23"/>
      <c r="P2018" s="23"/>
      <c r="V2018" s="23"/>
      <c r="W2018" s="23"/>
      <c r="X2018" s="23"/>
      <c r="Y2018" s="23"/>
      <c r="Z2018" s="23"/>
      <c r="AA2018" s="23"/>
      <c r="AB2018" s="23"/>
      <c r="AC2018" s="23"/>
      <c r="AD2018" s="23"/>
    </row>
    <row r="2019" spans="1:30">
      <c r="A2019" s="4">
        <v>42017</v>
      </c>
      <c r="B2019" s="23">
        <v>1.1999999999999999E-3</v>
      </c>
      <c r="C2019" s="23">
        <v>2.9999999999999997E-4</v>
      </c>
      <c r="D2019" s="23">
        <v>8.0000000000000004E-4</v>
      </c>
      <c r="E2019" s="23">
        <v>2E-3</v>
      </c>
      <c r="F2019" s="23">
        <v>5.4000000000000003E-3</v>
      </c>
      <c r="G2019" s="23">
        <v>8.8000000000000005E-3</v>
      </c>
      <c r="H2019" s="23">
        <v>1.37E-2</v>
      </c>
      <c r="I2019" s="23">
        <v>1.67E-2</v>
      </c>
      <c r="J2019" s="23">
        <v>1.9099999999999999E-2</v>
      </c>
      <c r="K2019" s="23">
        <v>2.2400000000000003E-2</v>
      </c>
      <c r="L2019" s="23">
        <v>2.4900000000000002E-2</v>
      </c>
      <c r="M2019" s="23"/>
      <c r="N2019" s="23"/>
      <c r="O2019" s="23"/>
      <c r="P2019" s="23"/>
      <c r="V2019" s="23"/>
      <c r="W2019" s="23"/>
      <c r="X2019" s="23"/>
      <c r="Y2019" s="23"/>
      <c r="Z2019" s="23"/>
      <c r="AA2019" s="23"/>
      <c r="AB2019" s="23"/>
      <c r="AC2019" s="23"/>
      <c r="AD2019" s="23"/>
    </row>
    <row r="2020" spans="1:30">
      <c r="A2020" s="4">
        <v>42018</v>
      </c>
      <c r="B2020" s="23">
        <v>1.1999999999999999E-3</v>
      </c>
      <c r="C2020" s="23">
        <v>4.0000000000000002E-4</v>
      </c>
      <c r="D2020" s="23">
        <v>8.9999999999999998E-4</v>
      </c>
      <c r="E2020" s="23">
        <v>1.8E-3</v>
      </c>
      <c r="F2020" s="23">
        <v>5.1000000000000004E-3</v>
      </c>
      <c r="G2020" s="23">
        <v>8.3000000000000001E-3</v>
      </c>
      <c r="H2020" s="23">
        <v>1.3300000000000001E-2</v>
      </c>
      <c r="I2020" s="23">
        <v>1.6200000000000003E-2</v>
      </c>
      <c r="J2020" s="23">
        <v>1.8600000000000002E-2</v>
      </c>
      <c r="K2020" s="23">
        <v>2.2000000000000002E-2</v>
      </c>
      <c r="L2020" s="23">
        <v>2.4700000000000003E-2</v>
      </c>
      <c r="M2020" s="23"/>
      <c r="N2020" s="23"/>
      <c r="O2020" s="23"/>
      <c r="P2020" s="23"/>
      <c r="V2020" s="23"/>
      <c r="W2020" s="23"/>
      <c r="X2020" s="23"/>
      <c r="Y2020" s="23"/>
      <c r="Z2020" s="23"/>
      <c r="AA2020" s="23"/>
      <c r="AB2020" s="23"/>
      <c r="AC2020" s="23"/>
      <c r="AD2020" s="23"/>
    </row>
    <row r="2021" spans="1:30">
      <c r="A2021" s="4">
        <v>42019</v>
      </c>
      <c r="B2021" s="23">
        <v>1.1999999999999999E-3</v>
      </c>
      <c r="C2021" s="23">
        <v>2.9999999999999997E-4</v>
      </c>
      <c r="D2021" s="23">
        <v>8.0000000000000004E-4</v>
      </c>
      <c r="E2021" s="23">
        <v>1.6000000000000001E-3</v>
      </c>
      <c r="F2021" s="23">
        <v>4.4000000000000003E-3</v>
      </c>
      <c r="G2021" s="23">
        <v>7.4999999999999997E-3</v>
      </c>
      <c r="H2021" s="23">
        <v>1.2199999999999999E-2</v>
      </c>
      <c r="I2021" s="23">
        <v>1.5300000000000001E-2</v>
      </c>
      <c r="J2021" s="23">
        <v>1.77E-2</v>
      </c>
      <c r="K2021" s="23">
        <v>2.12E-2</v>
      </c>
      <c r="L2021" s="23">
        <v>2.4E-2</v>
      </c>
      <c r="M2021" s="23"/>
      <c r="N2021" s="23"/>
      <c r="O2021" s="23"/>
      <c r="P2021" s="23"/>
      <c r="V2021" s="23"/>
      <c r="W2021" s="23"/>
      <c r="X2021" s="23"/>
      <c r="Y2021" s="23"/>
      <c r="Z2021" s="23"/>
      <c r="AA2021" s="23"/>
      <c r="AB2021" s="23"/>
      <c r="AC2021" s="23"/>
      <c r="AD2021" s="23"/>
    </row>
    <row r="2022" spans="1:30">
      <c r="A2022" s="4">
        <v>42020</v>
      </c>
      <c r="B2022" s="23">
        <v>1.2999999999999999E-3</v>
      </c>
      <c r="C2022" s="23">
        <v>2.9999999999999997E-4</v>
      </c>
      <c r="D2022" s="23">
        <v>7.000000000000001E-4</v>
      </c>
      <c r="E2022" s="23">
        <v>1.7000000000000001E-3</v>
      </c>
      <c r="F2022" s="23">
        <v>4.8999999999999998E-3</v>
      </c>
      <c r="G2022" s="23">
        <v>8.0000000000000002E-3</v>
      </c>
      <c r="H2022" s="23">
        <v>1.29E-2</v>
      </c>
      <c r="I2022" s="23">
        <v>1.6E-2</v>
      </c>
      <c r="J2022" s="23">
        <v>1.83E-2</v>
      </c>
      <c r="K2022" s="23">
        <v>2.1700000000000001E-2</v>
      </c>
      <c r="L2022" s="23">
        <v>2.4399999999999998E-2</v>
      </c>
      <c r="M2022" s="23"/>
      <c r="N2022" s="23"/>
      <c r="O2022" s="23"/>
      <c r="P2022" s="23"/>
      <c r="V2022" s="23"/>
      <c r="W2022" s="23"/>
      <c r="X2022" s="23"/>
      <c r="Y2022" s="23"/>
      <c r="Z2022" s="23"/>
      <c r="AA2022" s="23"/>
      <c r="AB2022" s="23"/>
      <c r="AC2022" s="23"/>
      <c r="AD2022" s="23"/>
    </row>
    <row r="2023" spans="1:30">
      <c r="A2023" s="4">
        <v>42024</v>
      </c>
      <c r="B2023" s="23">
        <v>1.1999999999999999E-3</v>
      </c>
      <c r="C2023" s="23">
        <v>2.9999999999999997E-4</v>
      </c>
      <c r="D2023" s="23">
        <v>8.0000000000000004E-4</v>
      </c>
      <c r="E2023" s="23">
        <v>1.7000000000000001E-3</v>
      </c>
      <c r="F2023" s="23">
        <v>5.3E-3</v>
      </c>
      <c r="G2023" s="23">
        <v>8.5000000000000006E-3</v>
      </c>
      <c r="H2023" s="23">
        <v>1.3100000000000001E-2</v>
      </c>
      <c r="I2023" s="23">
        <v>1.61E-2</v>
      </c>
      <c r="J2023" s="23">
        <v>1.8200000000000001E-2</v>
      </c>
      <c r="K2023" s="23">
        <v>2.1499999999999998E-2</v>
      </c>
      <c r="L2023" s="23">
        <v>2.3900000000000001E-2</v>
      </c>
      <c r="M2023" s="23"/>
      <c r="N2023" s="23"/>
      <c r="O2023" s="23"/>
      <c r="P2023" s="23"/>
      <c r="V2023" s="23"/>
      <c r="W2023" s="23"/>
      <c r="X2023" s="23"/>
      <c r="Y2023" s="23"/>
      <c r="Z2023" s="23"/>
      <c r="AA2023" s="23"/>
      <c r="AB2023" s="23"/>
      <c r="AC2023" s="23"/>
      <c r="AD2023" s="23"/>
    </row>
    <row r="2024" spans="1:30">
      <c r="A2024" s="4">
        <v>42025</v>
      </c>
      <c r="B2024" s="23">
        <v>1.1999999999999999E-3</v>
      </c>
      <c r="C2024" s="23">
        <v>2.9999999999999997E-4</v>
      </c>
      <c r="D2024" s="23">
        <v>8.0000000000000004E-4</v>
      </c>
      <c r="E2024" s="23">
        <v>1.7000000000000001E-3</v>
      </c>
      <c r="F2024" s="23">
        <v>5.3E-3</v>
      </c>
      <c r="G2024" s="23">
        <v>8.6999999999999994E-3</v>
      </c>
      <c r="H2024" s="23">
        <v>1.3500000000000002E-2</v>
      </c>
      <c r="I2024" s="23">
        <v>1.66E-2</v>
      </c>
      <c r="J2024" s="23">
        <v>1.8700000000000001E-2</v>
      </c>
      <c r="K2024" s="23">
        <v>2.2000000000000002E-2</v>
      </c>
      <c r="L2024" s="23">
        <v>2.4399999999999998E-2</v>
      </c>
      <c r="M2024" s="23"/>
      <c r="N2024" s="23"/>
      <c r="O2024" s="23"/>
      <c r="P2024" s="23"/>
      <c r="V2024" s="23"/>
      <c r="W2024" s="23"/>
      <c r="X2024" s="23"/>
      <c r="Y2024" s="23"/>
      <c r="Z2024" s="23"/>
      <c r="AA2024" s="23"/>
      <c r="AB2024" s="23"/>
      <c r="AC2024" s="23"/>
      <c r="AD2024" s="23"/>
    </row>
    <row r="2025" spans="1:30">
      <c r="A2025" s="4">
        <v>42026</v>
      </c>
      <c r="B2025" s="23">
        <v>1.1999999999999999E-3</v>
      </c>
      <c r="C2025" s="23">
        <v>2.9999999999999997E-4</v>
      </c>
      <c r="D2025" s="23">
        <v>8.0000000000000004E-4</v>
      </c>
      <c r="E2025" s="23">
        <v>1.7000000000000001E-3</v>
      </c>
      <c r="F2025" s="23">
        <v>5.3E-3</v>
      </c>
      <c r="G2025" s="23">
        <v>9.0000000000000011E-3</v>
      </c>
      <c r="H2025" s="23">
        <v>1.3899999999999999E-2</v>
      </c>
      <c r="I2025" s="23">
        <v>1.6899999999999998E-2</v>
      </c>
      <c r="J2025" s="23">
        <v>1.9E-2</v>
      </c>
      <c r="K2025" s="23">
        <v>2.2099999999999998E-2</v>
      </c>
      <c r="L2025" s="23">
        <v>2.46E-2</v>
      </c>
      <c r="M2025" s="23"/>
      <c r="N2025" s="23"/>
      <c r="O2025" s="23"/>
      <c r="P2025" s="23"/>
      <c r="V2025" s="23"/>
      <c r="W2025" s="23"/>
      <c r="X2025" s="23"/>
      <c r="Y2025" s="23"/>
      <c r="Z2025" s="23"/>
      <c r="AA2025" s="23"/>
      <c r="AB2025" s="23"/>
      <c r="AC2025" s="23"/>
      <c r="AD2025" s="23"/>
    </row>
    <row r="2026" spans="1:30">
      <c r="A2026" s="4">
        <v>42027</v>
      </c>
      <c r="B2026" s="23">
        <v>1.1999999999999999E-3</v>
      </c>
      <c r="C2026" s="23">
        <v>2.0000000000000001E-4</v>
      </c>
      <c r="D2026" s="23">
        <v>7.000000000000001E-4</v>
      </c>
      <c r="E2026" s="23">
        <v>1.7000000000000001E-3</v>
      </c>
      <c r="F2026" s="23">
        <v>5.1999999999999998E-3</v>
      </c>
      <c r="G2026" s="23">
        <v>8.6E-3</v>
      </c>
      <c r="H2026" s="23">
        <v>1.3300000000000001E-2</v>
      </c>
      <c r="I2026" s="23">
        <v>1.6200000000000003E-2</v>
      </c>
      <c r="J2026" s="23">
        <v>1.8100000000000002E-2</v>
      </c>
      <c r="K2026" s="23">
        <v>2.12E-2</v>
      </c>
      <c r="L2026" s="23">
        <v>2.3799999999999998E-2</v>
      </c>
      <c r="M2026" s="23"/>
      <c r="N2026" s="23"/>
      <c r="O2026" s="23"/>
      <c r="P2026" s="23"/>
      <c r="V2026" s="23"/>
      <c r="W2026" s="23"/>
      <c r="X2026" s="23"/>
      <c r="Y2026" s="23"/>
      <c r="Z2026" s="23"/>
      <c r="AA2026" s="23"/>
      <c r="AB2026" s="23"/>
      <c r="AC2026" s="23"/>
      <c r="AD2026" s="23"/>
    </row>
    <row r="2027" spans="1:30">
      <c r="A2027" s="4">
        <v>42030</v>
      </c>
      <c r="B2027" s="23">
        <v>1.1999999999999999E-3</v>
      </c>
      <c r="C2027" s="23">
        <v>2.9999999999999997E-4</v>
      </c>
      <c r="D2027" s="23">
        <v>8.0000000000000004E-4</v>
      </c>
      <c r="E2027" s="23">
        <v>1.8E-3</v>
      </c>
      <c r="F2027" s="23">
        <v>5.4000000000000003E-3</v>
      </c>
      <c r="G2027" s="23">
        <v>8.8999999999999999E-3</v>
      </c>
      <c r="H2027" s="23">
        <v>1.3600000000000001E-2</v>
      </c>
      <c r="I2027" s="23">
        <v>1.6399999999999998E-2</v>
      </c>
      <c r="J2027" s="23">
        <v>1.83E-2</v>
      </c>
      <c r="K2027" s="23">
        <v>2.1400000000000002E-2</v>
      </c>
      <c r="L2027" s="23">
        <v>2.4E-2</v>
      </c>
      <c r="M2027" s="23"/>
      <c r="N2027" s="23"/>
      <c r="O2027" s="23"/>
      <c r="P2027" s="23"/>
      <c r="V2027" s="23"/>
      <c r="W2027" s="23"/>
      <c r="X2027" s="23"/>
      <c r="Y2027" s="23"/>
      <c r="Z2027" s="23"/>
      <c r="AA2027" s="23"/>
      <c r="AB2027" s="23"/>
      <c r="AC2027" s="23"/>
      <c r="AD2027" s="23"/>
    </row>
    <row r="2028" spans="1:30">
      <c r="A2028" s="4">
        <v>42031</v>
      </c>
      <c r="B2028" s="23">
        <v>1.1000000000000001E-3</v>
      </c>
      <c r="C2028" s="23">
        <v>2.0000000000000001E-4</v>
      </c>
      <c r="D2028" s="23">
        <v>8.0000000000000004E-4</v>
      </c>
      <c r="E2028" s="23">
        <v>1.7000000000000001E-3</v>
      </c>
      <c r="F2028" s="23">
        <v>5.4000000000000003E-3</v>
      </c>
      <c r="G2028" s="23">
        <v>8.6999999999999994E-3</v>
      </c>
      <c r="H2028" s="23">
        <v>1.34E-2</v>
      </c>
      <c r="I2028" s="23">
        <v>1.6200000000000003E-2</v>
      </c>
      <c r="J2028" s="23">
        <v>1.83E-2</v>
      </c>
      <c r="K2028" s="23">
        <v>2.1499999999999998E-2</v>
      </c>
      <c r="L2028" s="23">
        <v>2.4E-2</v>
      </c>
      <c r="M2028" s="23"/>
      <c r="N2028" s="23"/>
      <c r="O2028" s="23"/>
      <c r="P2028" s="23"/>
      <c r="V2028" s="23"/>
      <c r="W2028" s="23"/>
      <c r="X2028" s="23"/>
      <c r="Y2028" s="23"/>
      <c r="Z2028" s="23"/>
      <c r="AA2028" s="23"/>
      <c r="AB2028" s="23"/>
      <c r="AC2028" s="23"/>
      <c r="AD2028" s="23"/>
    </row>
    <row r="2029" spans="1:30">
      <c r="A2029" s="4">
        <v>42032</v>
      </c>
      <c r="B2029" s="23">
        <v>1.1999999999999999E-3</v>
      </c>
      <c r="C2029" s="23">
        <v>2.0000000000000001E-4</v>
      </c>
      <c r="D2029" s="23">
        <v>8.0000000000000004E-4</v>
      </c>
      <c r="E2029" s="23">
        <v>1.7000000000000001E-3</v>
      </c>
      <c r="F2029" s="23">
        <v>5.0000000000000001E-3</v>
      </c>
      <c r="G2029" s="23">
        <v>8.1000000000000013E-3</v>
      </c>
      <c r="H2029" s="23">
        <v>1.2500000000000001E-2</v>
      </c>
      <c r="I2029" s="23">
        <v>1.5300000000000001E-2</v>
      </c>
      <c r="J2029" s="23">
        <v>1.7299999999999999E-2</v>
      </c>
      <c r="K2029" s="23">
        <v>2.0499999999999997E-2</v>
      </c>
      <c r="L2029" s="23">
        <v>2.29E-2</v>
      </c>
      <c r="M2029" s="23"/>
      <c r="N2029" s="23"/>
      <c r="O2029" s="23"/>
      <c r="P2029" s="23"/>
      <c r="V2029" s="23"/>
      <c r="W2029" s="23"/>
      <c r="X2029" s="23"/>
      <c r="Y2029" s="23"/>
      <c r="Z2029" s="23"/>
      <c r="AA2029" s="23"/>
      <c r="AB2029" s="23"/>
      <c r="AC2029" s="23"/>
      <c r="AD2029" s="23"/>
    </row>
    <row r="2030" spans="1:30">
      <c r="A2030" s="4">
        <v>42033</v>
      </c>
      <c r="B2030" s="23">
        <v>1.1000000000000001E-3</v>
      </c>
      <c r="C2030" s="23">
        <v>2.9999999999999997E-4</v>
      </c>
      <c r="D2030" s="23">
        <v>7.000000000000001E-4</v>
      </c>
      <c r="E2030" s="23">
        <v>1.7000000000000001E-3</v>
      </c>
      <c r="F2030" s="23">
        <v>5.1000000000000004E-3</v>
      </c>
      <c r="G2030" s="23">
        <v>8.3999999999999995E-3</v>
      </c>
      <c r="H2030" s="23">
        <v>1.2800000000000001E-2</v>
      </c>
      <c r="I2030" s="23">
        <v>1.5900000000000001E-2</v>
      </c>
      <c r="J2030" s="23">
        <v>1.77E-2</v>
      </c>
      <c r="K2030" s="23">
        <v>2.1099999999999997E-2</v>
      </c>
      <c r="L2030" s="23">
        <v>2.3300000000000001E-2</v>
      </c>
      <c r="M2030" s="23"/>
      <c r="N2030" s="23"/>
      <c r="O2030" s="23"/>
      <c r="P2030" s="23"/>
      <c r="V2030" s="23"/>
      <c r="W2030" s="23"/>
      <c r="X2030" s="23"/>
      <c r="Y2030" s="23"/>
      <c r="Z2030" s="23"/>
      <c r="AA2030" s="23"/>
      <c r="AB2030" s="23"/>
      <c r="AC2030" s="23"/>
      <c r="AD2030" s="23"/>
    </row>
    <row r="2031" spans="1:30">
      <c r="A2031" s="4">
        <v>42034</v>
      </c>
      <c r="B2031" s="23">
        <v>5.9999999999999995E-4</v>
      </c>
      <c r="C2031" s="23">
        <v>2.0000000000000001E-4</v>
      </c>
      <c r="D2031" s="23">
        <v>7.000000000000001E-4</v>
      </c>
      <c r="E2031" s="23">
        <v>1.8E-3</v>
      </c>
      <c r="F2031" s="23">
        <v>4.6999999999999993E-3</v>
      </c>
      <c r="G2031" s="23">
        <v>7.7000000000000002E-3</v>
      </c>
      <c r="H2031" s="23">
        <v>1.18E-2</v>
      </c>
      <c r="I2031" s="23">
        <v>1.49E-2</v>
      </c>
      <c r="J2031" s="23">
        <v>1.6799999999999999E-2</v>
      </c>
      <c r="K2031" s="23">
        <v>2.0400000000000001E-2</v>
      </c>
      <c r="L2031" s="23">
        <v>2.2499999999999999E-2</v>
      </c>
      <c r="M2031" s="23"/>
      <c r="N2031" s="23"/>
      <c r="O2031" s="23"/>
      <c r="P2031" s="23"/>
      <c r="V2031" s="23"/>
      <c r="W2031" s="23"/>
      <c r="X2031" s="23"/>
      <c r="Y2031" s="23"/>
      <c r="Z2031" s="23"/>
      <c r="AA2031" s="23"/>
      <c r="AB2031" s="23"/>
      <c r="AC2031" s="23"/>
      <c r="AD2031" s="23"/>
    </row>
    <row r="2032" spans="1:30">
      <c r="A2032" s="4">
        <v>42037</v>
      </c>
      <c r="B2032" s="23">
        <v>1.1999999999999999E-3</v>
      </c>
      <c r="C2032" s="23">
        <v>2.0000000000000001E-4</v>
      </c>
      <c r="D2032" s="23">
        <v>7.000000000000001E-4</v>
      </c>
      <c r="E2032" s="23">
        <v>1.7000000000000001E-3</v>
      </c>
      <c r="F2032" s="23">
        <v>4.8999999999999998E-3</v>
      </c>
      <c r="G2032" s="23">
        <v>7.8000000000000005E-3</v>
      </c>
      <c r="H2032" s="23">
        <v>1.1899999999999999E-2</v>
      </c>
      <c r="I2032" s="23">
        <v>1.49E-2</v>
      </c>
      <c r="J2032" s="23">
        <v>1.6799999999999999E-2</v>
      </c>
      <c r="K2032" s="23">
        <v>2.07E-2</v>
      </c>
      <c r="L2032" s="23">
        <v>2.2499999999999999E-2</v>
      </c>
      <c r="M2032" s="23"/>
      <c r="N2032" s="23"/>
      <c r="O2032" s="23"/>
      <c r="P2032" s="23"/>
      <c r="V2032" s="23"/>
      <c r="W2032" s="23"/>
      <c r="X2032" s="23"/>
      <c r="Y2032" s="23"/>
      <c r="Z2032" s="23"/>
      <c r="AA2032" s="23"/>
      <c r="AB2032" s="23"/>
      <c r="AC2032" s="23"/>
      <c r="AD2032" s="23"/>
    </row>
    <row r="2033" spans="1:30">
      <c r="A2033" s="4">
        <v>42038</v>
      </c>
      <c r="B2033" s="23">
        <v>1.1999999999999999E-3</v>
      </c>
      <c r="C2033" s="23">
        <v>2.0000000000000001E-4</v>
      </c>
      <c r="D2033" s="23">
        <v>7.000000000000001E-4</v>
      </c>
      <c r="E2033" s="23">
        <v>2.0999999999999999E-3</v>
      </c>
      <c r="F2033" s="23">
        <v>5.1999999999999998E-3</v>
      </c>
      <c r="G2033" s="23">
        <v>8.5000000000000006E-3</v>
      </c>
      <c r="H2033" s="23">
        <v>1.2800000000000001E-2</v>
      </c>
      <c r="I2033" s="23">
        <v>1.6E-2</v>
      </c>
      <c r="J2033" s="23">
        <v>1.7899999999999999E-2</v>
      </c>
      <c r="K2033" s="23">
        <v>2.1600000000000001E-2</v>
      </c>
      <c r="L2033" s="23">
        <v>2.3700000000000002E-2</v>
      </c>
      <c r="M2033" s="23"/>
      <c r="N2033" s="23"/>
      <c r="O2033" s="23"/>
      <c r="P2033" s="23"/>
      <c r="V2033" s="23"/>
      <c r="W2033" s="23"/>
      <c r="X2033" s="23"/>
      <c r="Y2033" s="23"/>
      <c r="Z2033" s="23"/>
      <c r="AA2033" s="23"/>
      <c r="AB2033" s="23"/>
      <c r="AC2033" s="23"/>
      <c r="AD2033" s="23"/>
    </row>
    <row r="2034" spans="1:30">
      <c r="A2034" s="4">
        <v>42039</v>
      </c>
      <c r="B2034" s="23">
        <v>1.1000000000000001E-3</v>
      </c>
      <c r="C2034" s="23">
        <v>1E-4</v>
      </c>
      <c r="D2034" s="23">
        <v>5.9999999999999995E-4</v>
      </c>
      <c r="E2034" s="23">
        <v>2E-3</v>
      </c>
      <c r="F2034" s="23">
        <v>5.1999999999999998E-3</v>
      </c>
      <c r="G2034" s="23">
        <v>8.6E-3</v>
      </c>
      <c r="H2034" s="23">
        <v>1.29E-2</v>
      </c>
      <c r="I2034" s="23">
        <v>1.61E-2</v>
      </c>
      <c r="J2034" s="23">
        <v>1.8100000000000002E-2</v>
      </c>
      <c r="K2034" s="23">
        <v>2.1700000000000001E-2</v>
      </c>
      <c r="L2034" s="23">
        <v>2.3900000000000001E-2</v>
      </c>
      <c r="M2034" s="23"/>
      <c r="N2034" s="23"/>
      <c r="O2034" s="23"/>
      <c r="P2034" s="23"/>
      <c r="V2034" s="23"/>
      <c r="W2034" s="23"/>
      <c r="X2034" s="23"/>
      <c r="Y2034" s="23"/>
      <c r="Z2034" s="23"/>
      <c r="AA2034" s="23"/>
      <c r="AB2034" s="23"/>
      <c r="AC2034" s="23"/>
      <c r="AD2034" s="23"/>
    </row>
    <row r="2035" spans="1:30">
      <c r="A2035" s="4">
        <v>42040</v>
      </c>
      <c r="B2035" s="23">
        <v>1.1999999999999999E-3</v>
      </c>
      <c r="C2035" s="23">
        <v>2.0000000000000001E-4</v>
      </c>
      <c r="D2035" s="23">
        <v>5.9999999999999995E-4</v>
      </c>
      <c r="E2035" s="23">
        <v>2E-3</v>
      </c>
      <c r="F2035" s="23">
        <v>5.1999999999999998E-3</v>
      </c>
      <c r="G2035" s="23">
        <v>8.6999999999999994E-3</v>
      </c>
      <c r="H2035" s="23">
        <v>1.3000000000000001E-2</v>
      </c>
      <c r="I2035" s="23">
        <v>1.6200000000000003E-2</v>
      </c>
      <c r="J2035" s="23">
        <v>1.83E-2</v>
      </c>
      <c r="K2035" s="23">
        <v>2.2000000000000002E-2</v>
      </c>
      <c r="L2035" s="23">
        <v>2.4199999999999999E-2</v>
      </c>
      <c r="M2035" s="23"/>
      <c r="N2035" s="23"/>
      <c r="O2035" s="23"/>
      <c r="P2035" s="23"/>
      <c r="V2035" s="23"/>
      <c r="W2035" s="23"/>
      <c r="X2035" s="23"/>
      <c r="Y2035" s="23"/>
      <c r="Z2035" s="23"/>
      <c r="AA2035" s="23"/>
      <c r="AB2035" s="23"/>
      <c r="AC2035" s="23"/>
      <c r="AD2035" s="23"/>
    </row>
    <row r="2036" spans="1:30">
      <c r="A2036" s="4">
        <v>42041</v>
      </c>
      <c r="B2036" s="23">
        <v>1.1000000000000001E-3</v>
      </c>
      <c r="C2036" s="23">
        <v>2.0000000000000001E-4</v>
      </c>
      <c r="D2036" s="23">
        <v>7.000000000000001E-4</v>
      </c>
      <c r="E2036" s="23">
        <v>2.5999999999999999E-3</v>
      </c>
      <c r="F2036" s="23">
        <v>6.5000000000000006E-3</v>
      </c>
      <c r="G2036" s="23">
        <v>1.03E-2</v>
      </c>
      <c r="H2036" s="23">
        <v>1.4800000000000001E-2</v>
      </c>
      <c r="I2036" s="23">
        <v>1.77E-2</v>
      </c>
      <c r="J2036" s="23">
        <v>1.95E-2</v>
      </c>
      <c r="K2036" s="23">
        <v>2.2799999999999997E-2</v>
      </c>
      <c r="L2036" s="23">
        <v>2.5099999999999997E-2</v>
      </c>
      <c r="M2036" s="23"/>
      <c r="N2036" s="23"/>
      <c r="O2036" s="23"/>
      <c r="P2036" s="23"/>
      <c r="V2036" s="23"/>
      <c r="W2036" s="23"/>
      <c r="X2036" s="23"/>
      <c r="Y2036" s="23"/>
      <c r="Z2036" s="23"/>
      <c r="AA2036" s="23"/>
      <c r="AB2036" s="23"/>
      <c r="AC2036" s="23"/>
      <c r="AD2036" s="23"/>
    </row>
    <row r="2037" spans="1:30">
      <c r="A2037" s="4">
        <v>42044</v>
      </c>
      <c r="B2037" s="23">
        <v>1.1999999999999999E-3</v>
      </c>
      <c r="C2037" s="23">
        <v>1E-4</v>
      </c>
      <c r="D2037" s="23">
        <v>8.0000000000000004E-4</v>
      </c>
      <c r="E2037" s="23">
        <v>2.3999999999999998E-3</v>
      </c>
      <c r="F2037" s="23">
        <v>6.5000000000000006E-3</v>
      </c>
      <c r="G2037" s="23">
        <v>1.04E-2</v>
      </c>
      <c r="H2037" s="23">
        <v>1.49E-2</v>
      </c>
      <c r="I2037" s="23">
        <v>1.78E-2</v>
      </c>
      <c r="J2037" s="23">
        <v>1.9599999999999999E-2</v>
      </c>
      <c r="K2037" s="23">
        <v>2.2799999999999997E-2</v>
      </c>
      <c r="L2037" s="23">
        <v>2.52E-2</v>
      </c>
      <c r="M2037" s="23"/>
      <c r="N2037" s="23"/>
      <c r="O2037" s="23"/>
      <c r="P2037" s="23"/>
      <c r="V2037" s="23"/>
      <c r="W2037" s="23"/>
      <c r="X2037" s="23"/>
      <c r="Y2037" s="23"/>
      <c r="Z2037" s="23"/>
      <c r="AA2037" s="23"/>
      <c r="AB2037" s="23"/>
      <c r="AC2037" s="23"/>
      <c r="AD2037" s="23"/>
    </row>
    <row r="2038" spans="1:30">
      <c r="A2038" s="4">
        <v>42045</v>
      </c>
      <c r="B2038" s="23">
        <v>1.1999999999999999E-3</v>
      </c>
      <c r="C2038" s="23">
        <v>1E-4</v>
      </c>
      <c r="D2038" s="23">
        <v>8.0000000000000004E-4</v>
      </c>
      <c r="E2038" s="23">
        <v>2.5000000000000001E-3</v>
      </c>
      <c r="F2038" s="23">
        <v>6.7000000000000002E-3</v>
      </c>
      <c r="G2038" s="23">
        <v>1.0500000000000001E-2</v>
      </c>
      <c r="H2038" s="23">
        <v>1.52E-2</v>
      </c>
      <c r="I2038" s="23">
        <v>1.8200000000000001E-2</v>
      </c>
      <c r="J2038" s="23">
        <v>2.0099999999999996E-2</v>
      </c>
      <c r="K2038" s="23">
        <v>2.3300000000000001E-2</v>
      </c>
      <c r="L2038" s="23">
        <v>2.58E-2</v>
      </c>
      <c r="M2038" s="23"/>
      <c r="N2038" s="23"/>
      <c r="O2038" s="23"/>
      <c r="P2038" s="23"/>
      <c r="V2038" s="23"/>
      <c r="W2038" s="23"/>
      <c r="X2038" s="23"/>
      <c r="Y2038" s="23"/>
      <c r="Z2038" s="23"/>
      <c r="AA2038" s="23"/>
      <c r="AB2038" s="23"/>
      <c r="AC2038" s="23"/>
      <c r="AD2038" s="23"/>
    </row>
    <row r="2039" spans="1:30">
      <c r="A2039" s="4">
        <v>42046</v>
      </c>
      <c r="B2039" s="23">
        <v>1.1999999999999999E-3</v>
      </c>
      <c r="C2039" s="23">
        <v>1E-4</v>
      </c>
      <c r="D2039" s="23">
        <v>7.000000000000001E-4</v>
      </c>
      <c r="E2039" s="23">
        <v>2.3999999999999998E-3</v>
      </c>
      <c r="F2039" s="23">
        <v>6.7000000000000002E-3</v>
      </c>
      <c r="G2039" s="23">
        <v>1.06E-2</v>
      </c>
      <c r="H2039" s="23">
        <v>1.5300000000000001E-2</v>
      </c>
      <c r="I2039" s="23">
        <v>1.83E-2</v>
      </c>
      <c r="J2039" s="23">
        <v>0.02</v>
      </c>
      <c r="K2039" s="23">
        <v>2.3300000000000001E-2</v>
      </c>
      <c r="L2039" s="23">
        <v>2.5699999999999997E-2</v>
      </c>
      <c r="M2039" s="23"/>
      <c r="N2039" s="23"/>
      <c r="O2039" s="23"/>
      <c r="P2039" s="23"/>
      <c r="V2039" s="23"/>
      <c r="W2039" s="23"/>
      <c r="X2039" s="23"/>
      <c r="Y2039" s="23"/>
      <c r="Z2039" s="23"/>
      <c r="AA2039" s="23"/>
      <c r="AB2039" s="23"/>
      <c r="AC2039" s="23"/>
      <c r="AD2039" s="23"/>
    </row>
    <row r="2040" spans="1:30">
      <c r="A2040" s="4">
        <v>42047</v>
      </c>
      <c r="B2040" s="23">
        <v>1.1999999999999999E-3</v>
      </c>
      <c r="C2040" s="23">
        <v>2.0000000000000001E-4</v>
      </c>
      <c r="D2040" s="23">
        <v>7.000000000000001E-4</v>
      </c>
      <c r="E2040" s="23">
        <v>2.3E-3</v>
      </c>
      <c r="F2040" s="23">
        <v>6.0999999999999995E-3</v>
      </c>
      <c r="G2040" s="23">
        <v>1.0200000000000001E-2</v>
      </c>
      <c r="H2040" s="23">
        <v>1.4999999999999999E-2</v>
      </c>
      <c r="I2040" s="23">
        <v>1.8100000000000002E-2</v>
      </c>
      <c r="J2040" s="23">
        <v>1.9900000000000001E-2</v>
      </c>
      <c r="K2040" s="23">
        <v>2.3300000000000001E-2</v>
      </c>
      <c r="L2040" s="23">
        <v>2.58E-2</v>
      </c>
      <c r="M2040" s="23"/>
      <c r="N2040" s="23"/>
      <c r="O2040" s="23"/>
      <c r="P2040" s="23"/>
      <c r="V2040" s="23"/>
      <c r="W2040" s="23"/>
      <c r="X2040" s="23"/>
      <c r="Y2040" s="23"/>
      <c r="Z2040" s="23"/>
      <c r="AA2040" s="23"/>
      <c r="AB2040" s="23"/>
      <c r="AC2040" s="23"/>
      <c r="AD2040" s="23"/>
    </row>
    <row r="2041" spans="1:30">
      <c r="A2041" s="4">
        <v>42048</v>
      </c>
      <c r="B2041" s="23">
        <v>1.1999999999999999E-3</v>
      </c>
      <c r="C2041" s="23">
        <v>1E-4</v>
      </c>
      <c r="D2041" s="23">
        <v>7.000000000000001E-4</v>
      </c>
      <c r="E2041" s="23">
        <v>2.3E-3</v>
      </c>
      <c r="F2041" s="23">
        <v>6.6E-3</v>
      </c>
      <c r="G2041" s="23">
        <v>1.03E-2</v>
      </c>
      <c r="H2041" s="23">
        <v>1.5300000000000001E-2</v>
      </c>
      <c r="I2041" s="23">
        <v>1.84E-2</v>
      </c>
      <c r="J2041" s="23">
        <v>2.0199999999999999E-2</v>
      </c>
      <c r="K2041" s="23">
        <v>2.3900000000000001E-2</v>
      </c>
      <c r="L2041" s="23">
        <v>2.63E-2</v>
      </c>
      <c r="M2041" s="23"/>
      <c r="N2041" s="23"/>
      <c r="O2041" s="23"/>
      <c r="P2041" s="23"/>
      <c r="V2041" s="23"/>
      <c r="W2041" s="23"/>
      <c r="X2041" s="23"/>
      <c r="Y2041" s="23"/>
      <c r="Z2041" s="23"/>
      <c r="AA2041" s="23"/>
      <c r="AB2041" s="23"/>
      <c r="AC2041" s="23"/>
      <c r="AD2041" s="23"/>
    </row>
    <row r="2042" spans="1:30">
      <c r="A2042" s="4">
        <v>42052</v>
      </c>
      <c r="B2042" s="23">
        <v>1.1999999999999999E-3</v>
      </c>
      <c r="C2042" s="23">
        <v>2.0000000000000001E-4</v>
      </c>
      <c r="D2042" s="23">
        <v>7.000000000000001E-4</v>
      </c>
      <c r="E2042" s="23">
        <v>2.5000000000000001E-3</v>
      </c>
      <c r="F2042" s="23">
        <v>6.9999999999999993E-3</v>
      </c>
      <c r="G2042" s="23">
        <v>1.1000000000000001E-2</v>
      </c>
      <c r="H2042" s="23">
        <v>1.6200000000000003E-2</v>
      </c>
      <c r="I2042" s="23">
        <v>1.95E-2</v>
      </c>
      <c r="J2042" s="23">
        <v>2.1400000000000002E-2</v>
      </c>
      <c r="K2042" s="23">
        <v>2.4900000000000002E-2</v>
      </c>
      <c r="L2042" s="23">
        <v>2.7300000000000001E-2</v>
      </c>
      <c r="M2042" s="23"/>
      <c r="N2042" s="23"/>
      <c r="O2042" s="23"/>
      <c r="P2042" s="23"/>
      <c r="V2042" s="23"/>
      <c r="W2042" s="23"/>
      <c r="X2042" s="23"/>
      <c r="Y2042" s="23"/>
      <c r="Z2042" s="23"/>
      <c r="AA2042" s="23"/>
      <c r="AB2042" s="23"/>
      <c r="AC2042" s="23"/>
      <c r="AD2042" s="23"/>
    </row>
    <row r="2043" spans="1:30">
      <c r="A2043" s="4">
        <v>42053</v>
      </c>
      <c r="B2043" s="23">
        <v>1.1999999999999999E-3</v>
      </c>
      <c r="C2043" s="23">
        <v>2.0000000000000001E-4</v>
      </c>
      <c r="D2043" s="23">
        <v>7.000000000000001E-4</v>
      </c>
      <c r="E2043" s="23">
        <v>2.3E-3</v>
      </c>
      <c r="F2043" s="23">
        <v>6.1999999999999998E-3</v>
      </c>
      <c r="G2043" s="23">
        <v>0.01</v>
      </c>
      <c r="H2043" s="23">
        <v>1.52E-2</v>
      </c>
      <c r="I2043" s="23">
        <v>1.8600000000000002E-2</v>
      </c>
      <c r="J2043" s="23">
        <v>2.07E-2</v>
      </c>
      <c r="K2043" s="23">
        <v>2.46E-2</v>
      </c>
      <c r="L2043" s="23">
        <v>2.7000000000000003E-2</v>
      </c>
      <c r="M2043" s="23"/>
      <c r="N2043" s="23"/>
      <c r="O2043" s="23"/>
      <c r="P2043" s="23"/>
      <c r="V2043" s="23"/>
      <c r="W2043" s="23"/>
      <c r="X2043" s="23"/>
      <c r="Y2043" s="23"/>
      <c r="Z2043" s="23"/>
      <c r="AA2043" s="23"/>
      <c r="AB2043" s="23"/>
      <c r="AC2043" s="23"/>
      <c r="AD2043" s="23"/>
    </row>
    <row r="2044" spans="1:30">
      <c r="A2044" s="4">
        <v>42054</v>
      </c>
      <c r="B2044" s="23">
        <v>1.1999999999999999E-3</v>
      </c>
      <c r="C2044" s="23">
        <v>2.0000000000000001E-4</v>
      </c>
      <c r="D2044" s="23">
        <v>7.000000000000001E-4</v>
      </c>
      <c r="E2044" s="23">
        <v>2.3E-3</v>
      </c>
      <c r="F2044" s="23">
        <v>6.7000000000000002E-3</v>
      </c>
      <c r="G2044" s="23">
        <v>1.0500000000000001E-2</v>
      </c>
      <c r="H2044" s="23">
        <v>1.5800000000000002E-2</v>
      </c>
      <c r="I2044" s="23">
        <v>1.9199999999999998E-2</v>
      </c>
      <c r="J2044" s="23">
        <v>2.1099999999999997E-2</v>
      </c>
      <c r="K2044" s="23">
        <v>2.5000000000000001E-2</v>
      </c>
      <c r="L2044" s="23">
        <v>2.7300000000000001E-2</v>
      </c>
      <c r="M2044" s="23"/>
      <c r="N2044" s="23"/>
      <c r="O2044" s="23"/>
      <c r="P2044" s="23"/>
      <c r="V2044" s="23"/>
      <c r="W2044" s="23"/>
      <c r="X2044" s="23"/>
      <c r="Y2044" s="23"/>
      <c r="Z2044" s="23"/>
      <c r="AA2044" s="23"/>
      <c r="AB2044" s="23"/>
      <c r="AC2044" s="23"/>
      <c r="AD2044" s="23"/>
    </row>
    <row r="2045" spans="1:30">
      <c r="A2045" s="4">
        <v>42055</v>
      </c>
      <c r="B2045" s="23">
        <v>1.1999999999999999E-3</v>
      </c>
      <c r="C2045" s="23">
        <v>2.0000000000000001E-4</v>
      </c>
      <c r="D2045" s="23">
        <v>7.000000000000001E-4</v>
      </c>
      <c r="E2045" s="23">
        <v>2.3E-3</v>
      </c>
      <c r="F2045" s="23">
        <v>6.7000000000000002E-3</v>
      </c>
      <c r="G2045" s="23">
        <v>1.0700000000000001E-2</v>
      </c>
      <c r="H2045" s="23">
        <v>1.61E-2</v>
      </c>
      <c r="I2045" s="23">
        <v>1.9400000000000001E-2</v>
      </c>
      <c r="J2045" s="23">
        <v>2.1299999999999999E-2</v>
      </c>
      <c r="K2045" s="23">
        <v>2.5000000000000001E-2</v>
      </c>
      <c r="L2045" s="23">
        <v>2.7300000000000001E-2</v>
      </c>
      <c r="M2045" s="23"/>
      <c r="N2045" s="23"/>
      <c r="O2045" s="23"/>
      <c r="P2045" s="23"/>
      <c r="V2045" s="23"/>
      <c r="W2045" s="23"/>
      <c r="X2045" s="23"/>
      <c r="Y2045" s="23"/>
      <c r="Z2045" s="23"/>
      <c r="AA2045" s="23"/>
      <c r="AB2045" s="23"/>
      <c r="AC2045" s="23"/>
      <c r="AD2045" s="23"/>
    </row>
    <row r="2046" spans="1:30">
      <c r="A2046" s="4">
        <v>42058</v>
      </c>
      <c r="B2046" s="23">
        <v>1.1000000000000001E-3</v>
      </c>
      <c r="C2046" s="23">
        <v>2.0000000000000001E-4</v>
      </c>
      <c r="D2046" s="23">
        <v>8.0000000000000004E-4</v>
      </c>
      <c r="E2046" s="23">
        <v>2.2000000000000001E-3</v>
      </c>
      <c r="F2046" s="23">
        <v>6.4000000000000003E-3</v>
      </c>
      <c r="G2046" s="23">
        <v>1.03E-2</v>
      </c>
      <c r="H2046" s="23">
        <v>1.5600000000000001E-2</v>
      </c>
      <c r="I2046" s="23">
        <v>1.8799999999999997E-2</v>
      </c>
      <c r="J2046" s="23">
        <v>2.06E-2</v>
      </c>
      <c r="K2046" s="23">
        <v>2.4399999999999998E-2</v>
      </c>
      <c r="L2046" s="23">
        <v>2.6600000000000002E-2</v>
      </c>
      <c r="M2046" s="23"/>
      <c r="N2046" s="23"/>
      <c r="O2046" s="23"/>
      <c r="P2046" s="23"/>
      <c r="V2046" s="23"/>
      <c r="W2046" s="23"/>
      <c r="X2046" s="23"/>
      <c r="Y2046" s="23"/>
      <c r="Z2046" s="23"/>
      <c r="AA2046" s="23"/>
      <c r="AB2046" s="23"/>
      <c r="AC2046" s="23"/>
      <c r="AD2046" s="23"/>
    </row>
    <row r="2047" spans="1:30">
      <c r="A2047" s="4">
        <v>42059</v>
      </c>
      <c r="B2047" s="23">
        <v>1.1000000000000001E-3</v>
      </c>
      <c r="C2047" s="23">
        <v>2.0000000000000001E-4</v>
      </c>
      <c r="D2047" s="23">
        <v>8.0000000000000004E-4</v>
      </c>
      <c r="E2047" s="23">
        <v>2.2000000000000001E-3</v>
      </c>
      <c r="F2047" s="23">
        <v>6.0000000000000001E-3</v>
      </c>
      <c r="G2047" s="23">
        <v>9.7000000000000003E-3</v>
      </c>
      <c r="H2047" s="23">
        <v>1.47E-2</v>
      </c>
      <c r="I2047" s="23">
        <v>1.7899999999999999E-2</v>
      </c>
      <c r="J2047" s="23">
        <v>1.9900000000000001E-2</v>
      </c>
      <c r="K2047" s="23">
        <v>2.3799999999999998E-2</v>
      </c>
      <c r="L2047" s="23">
        <v>2.6000000000000002E-2</v>
      </c>
      <c r="M2047" s="23"/>
      <c r="N2047" s="23"/>
      <c r="O2047" s="23"/>
      <c r="P2047" s="23"/>
      <c r="V2047" s="23"/>
      <c r="W2047" s="23"/>
      <c r="X2047" s="23"/>
      <c r="Y2047" s="23"/>
      <c r="Z2047" s="23"/>
      <c r="AA2047" s="23"/>
      <c r="AB2047" s="23"/>
      <c r="AC2047" s="23"/>
      <c r="AD2047" s="23"/>
    </row>
    <row r="2048" spans="1:30">
      <c r="A2048" s="4">
        <v>42060</v>
      </c>
      <c r="B2048" s="23">
        <v>1.1000000000000001E-3</v>
      </c>
      <c r="C2048" s="23">
        <v>2.0000000000000001E-4</v>
      </c>
      <c r="D2048" s="23">
        <v>7.000000000000001E-4</v>
      </c>
      <c r="E2048" s="23">
        <v>2.0999999999999999E-3</v>
      </c>
      <c r="F2048" s="23">
        <v>6.0999999999999995E-3</v>
      </c>
      <c r="G2048" s="23">
        <v>9.7999999999999997E-3</v>
      </c>
      <c r="H2048" s="23">
        <v>1.47E-2</v>
      </c>
      <c r="I2048" s="23">
        <v>1.78E-2</v>
      </c>
      <c r="J2048" s="23">
        <v>1.9599999999999999E-2</v>
      </c>
      <c r="K2048" s="23">
        <v>2.35E-2</v>
      </c>
      <c r="L2048" s="23">
        <v>2.5600000000000001E-2</v>
      </c>
      <c r="M2048" s="23"/>
      <c r="N2048" s="23"/>
      <c r="O2048" s="23"/>
      <c r="P2048" s="23"/>
      <c r="V2048" s="23"/>
      <c r="W2048" s="23"/>
      <c r="X2048" s="23"/>
      <c r="Y2048" s="23"/>
      <c r="Z2048" s="23"/>
      <c r="AA2048" s="23"/>
      <c r="AB2048" s="23"/>
      <c r="AC2048" s="23"/>
      <c r="AD2048" s="23"/>
    </row>
    <row r="2049" spans="1:30">
      <c r="A2049" s="4">
        <v>42061</v>
      </c>
      <c r="B2049" s="23">
        <v>1.1000000000000001E-3</v>
      </c>
      <c r="C2049" s="23">
        <v>2.9999999999999997E-4</v>
      </c>
      <c r="D2049" s="23">
        <v>7.000000000000001E-4</v>
      </c>
      <c r="E2049" s="23">
        <v>2.2000000000000001E-3</v>
      </c>
      <c r="F2049" s="23">
        <v>6.6E-3</v>
      </c>
      <c r="G2049" s="23">
        <v>1.04E-2</v>
      </c>
      <c r="H2049" s="23">
        <v>1.54E-2</v>
      </c>
      <c r="I2049" s="23">
        <v>1.8600000000000002E-2</v>
      </c>
      <c r="J2049" s="23">
        <v>2.0299999999999999E-2</v>
      </c>
      <c r="K2049" s="23">
        <v>2.3900000000000001E-2</v>
      </c>
      <c r="L2049" s="23">
        <v>2.63E-2</v>
      </c>
      <c r="M2049" s="23"/>
      <c r="N2049" s="23"/>
      <c r="O2049" s="23"/>
      <c r="P2049" s="23"/>
      <c r="V2049" s="23"/>
      <c r="W2049" s="23"/>
      <c r="X2049" s="23"/>
      <c r="Y2049" s="23"/>
      <c r="Z2049" s="23"/>
      <c r="AA2049" s="23"/>
      <c r="AB2049" s="23"/>
      <c r="AC2049" s="23"/>
      <c r="AD2049" s="23"/>
    </row>
    <row r="2050" spans="1:30">
      <c r="A2050" s="4">
        <v>42062</v>
      </c>
      <c r="B2050" s="23">
        <v>5.9999999999999995E-4</v>
      </c>
      <c r="C2050" s="23">
        <v>2.0000000000000001E-4</v>
      </c>
      <c r="D2050" s="23">
        <v>7.000000000000001E-4</v>
      </c>
      <c r="E2050" s="23">
        <v>2.2000000000000001E-3</v>
      </c>
      <c r="F2050" s="23">
        <v>6.3E-3</v>
      </c>
      <c r="G2050" s="23">
        <v>1.01E-2</v>
      </c>
      <c r="H2050" s="23">
        <v>1.4999999999999999E-2</v>
      </c>
      <c r="I2050" s="23">
        <v>1.8200000000000001E-2</v>
      </c>
      <c r="J2050" s="23">
        <v>0.02</v>
      </c>
      <c r="K2050" s="23">
        <v>2.3799999999999998E-2</v>
      </c>
      <c r="L2050" s="23">
        <v>2.6000000000000002E-2</v>
      </c>
      <c r="M2050" s="23"/>
      <c r="N2050" s="23"/>
      <c r="O2050" s="23"/>
      <c r="P2050" s="23"/>
      <c r="V2050" s="23"/>
      <c r="W2050" s="23"/>
      <c r="X2050" s="23"/>
      <c r="Y2050" s="23"/>
      <c r="Z2050" s="23"/>
      <c r="AA2050" s="23"/>
      <c r="AB2050" s="23"/>
      <c r="AC2050" s="23"/>
      <c r="AD2050" s="23"/>
    </row>
    <row r="2051" spans="1:30">
      <c r="A2051" s="4">
        <v>42065</v>
      </c>
      <c r="B2051" s="23">
        <v>1.1999999999999999E-3</v>
      </c>
      <c r="C2051" s="23">
        <v>2.0000000000000001E-4</v>
      </c>
      <c r="D2051" s="23">
        <v>8.0000000000000004E-4</v>
      </c>
      <c r="E2051" s="23">
        <v>2.2000000000000001E-3</v>
      </c>
      <c r="F2051" s="23">
        <v>6.6E-3</v>
      </c>
      <c r="G2051" s="23">
        <v>1.06E-2</v>
      </c>
      <c r="H2051" s="23">
        <v>1.5700000000000002E-2</v>
      </c>
      <c r="I2051" s="23">
        <v>1.89E-2</v>
      </c>
      <c r="J2051" s="23">
        <v>2.0799999999999999E-2</v>
      </c>
      <c r="K2051" s="23">
        <v>2.46E-2</v>
      </c>
      <c r="L2051" s="23">
        <v>2.6800000000000001E-2</v>
      </c>
      <c r="M2051" s="23"/>
      <c r="N2051" s="23"/>
      <c r="O2051" s="23"/>
      <c r="P2051" s="23"/>
      <c r="V2051" s="23"/>
      <c r="W2051" s="23"/>
      <c r="X2051" s="23"/>
      <c r="Y2051" s="23"/>
      <c r="Z2051" s="23"/>
      <c r="AA2051" s="23"/>
      <c r="AB2051" s="23"/>
      <c r="AC2051" s="23"/>
      <c r="AD2051" s="23"/>
    </row>
    <row r="2052" spans="1:30">
      <c r="A2052" s="4">
        <v>42066</v>
      </c>
      <c r="B2052" s="23">
        <v>1.1999999999999999E-3</v>
      </c>
      <c r="C2052" s="23">
        <v>2.0000000000000001E-4</v>
      </c>
      <c r="D2052" s="23">
        <v>8.0000000000000004E-4</v>
      </c>
      <c r="E2052" s="23">
        <v>2.5999999999999999E-3</v>
      </c>
      <c r="F2052" s="23">
        <v>6.8000000000000005E-3</v>
      </c>
      <c r="G2052" s="23">
        <v>1.09E-2</v>
      </c>
      <c r="H2052" s="23">
        <v>1.61E-2</v>
      </c>
      <c r="I2052" s="23">
        <v>1.9400000000000001E-2</v>
      </c>
      <c r="J2052" s="23">
        <v>2.12E-2</v>
      </c>
      <c r="K2052" s="23">
        <v>2.4900000000000002E-2</v>
      </c>
      <c r="L2052" s="23">
        <v>2.7099999999999999E-2</v>
      </c>
      <c r="M2052" s="23"/>
      <c r="N2052" s="23"/>
      <c r="O2052" s="23"/>
      <c r="P2052" s="23"/>
      <c r="V2052" s="23"/>
      <c r="W2052" s="23"/>
      <c r="X2052" s="23"/>
      <c r="Y2052" s="23"/>
      <c r="Z2052" s="23"/>
      <c r="AA2052" s="23"/>
      <c r="AB2052" s="23"/>
      <c r="AC2052" s="23"/>
      <c r="AD2052" s="23"/>
    </row>
    <row r="2053" spans="1:30">
      <c r="A2053" s="4">
        <v>42067</v>
      </c>
      <c r="B2053" s="23">
        <v>1.1000000000000001E-3</v>
      </c>
      <c r="C2053" s="23">
        <v>1E-4</v>
      </c>
      <c r="D2053" s="23">
        <v>8.0000000000000004E-4</v>
      </c>
      <c r="E2053" s="23">
        <v>2.5999999999999999E-3</v>
      </c>
      <c r="F2053" s="23">
        <v>6.6E-3</v>
      </c>
      <c r="G2053" s="23">
        <v>1.0700000000000001E-2</v>
      </c>
      <c r="H2053" s="23">
        <v>1.6E-2</v>
      </c>
      <c r="I2053" s="23">
        <v>1.9299999999999998E-2</v>
      </c>
      <c r="J2053" s="23">
        <v>2.12E-2</v>
      </c>
      <c r="K2053" s="23">
        <v>2.4900000000000002E-2</v>
      </c>
      <c r="L2053" s="23">
        <v>2.7200000000000002E-2</v>
      </c>
      <c r="M2053" s="23"/>
      <c r="N2053" s="23"/>
      <c r="O2053" s="23"/>
      <c r="P2053" s="23"/>
      <c r="V2053" s="23"/>
      <c r="W2053" s="23"/>
      <c r="X2053" s="23"/>
      <c r="Y2053" s="23"/>
      <c r="Z2053" s="23"/>
      <c r="AA2053" s="23"/>
      <c r="AB2053" s="23"/>
      <c r="AC2053" s="23"/>
      <c r="AD2053" s="23"/>
    </row>
    <row r="2054" spans="1:30">
      <c r="A2054" s="4">
        <v>42068</v>
      </c>
      <c r="B2054" s="23">
        <v>1.1000000000000001E-3</v>
      </c>
      <c r="C2054" s="23">
        <v>2.0000000000000001E-4</v>
      </c>
      <c r="D2054" s="23">
        <v>8.0000000000000004E-4</v>
      </c>
      <c r="E2054" s="23">
        <v>2.5000000000000001E-3</v>
      </c>
      <c r="F2054" s="23">
        <v>6.5000000000000006E-3</v>
      </c>
      <c r="G2054" s="23">
        <v>1.0500000000000001E-2</v>
      </c>
      <c r="H2054" s="23">
        <v>1.5700000000000002E-2</v>
      </c>
      <c r="I2054" s="23">
        <v>1.9E-2</v>
      </c>
      <c r="J2054" s="23">
        <v>2.1099999999999997E-2</v>
      </c>
      <c r="K2054" s="23">
        <v>2.4900000000000002E-2</v>
      </c>
      <c r="L2054" s="23">
        <v>2.7099999999999999E-2</v>
      </c>
      <c r="M2054" s="23"/>
      <c r="N2054" s="23"/>
      <c r="O2054" s="23"/>
      <c r="P2054" s="23"/>
      <c r="V2054" s="23"/>
      <c r="W2054" s="23"/>
      <c r="X2054" s="23"/>
      <c r="Y2054" s="23"/>
      <c r="Z2054" s="23"/>
      <c r="AA2054" s="23"/>
      <c r="AB2054" s="23"/>
      <c r="AC2054" s="23"/>
      <c r="AD2054" s="23"/>
    </row>
    <row r="2055" spans="1:30">
      <c r="A2055" s="4">
        <v>42069</v>
      </c>
      <c r="B2055" s="23">
        <v>1.1999999999999999E-3</v>
      </c>
      <c r="C2055" s="23">
        <v>1E-4</v>
      </c>
      <c r="D2055" s="23">
        <v>8.0000000000000004E-4</v>
      </c>
      <c r="E2055" s="23">
        <v>2.7000000000000001E-3</v>
      </c>
      <c r="F2055" s="23">
        <v>7.3000000000000001E-3</v>
      </c>
      <c r="G2055" s="23">
        <v>1.1599999999999999E-2</v>
      </c>
      <c r="H2055" s="23">
        <v>1.7000000000000001E-2</v>
      </c>
      <c r="I2055" s="23">
        <v>2.0400000000000001E-2</v>
      </c>
      <c r="J2055" s="23">
        <v>2.2400000000000003E-2</v>
      </c>
      <c r="K2055" s="23">
        <v>2.63E-2</v>
      </c>
      <c r="L2055" s="23">
        <v>2.8300000000000002E-2</v>
      </c>
      <c r="M2055" s="23"/>
      <c r="N2055" s="23"/>
      <c r="O2055" s="23"/>
      <c r="P2055" s="23"/>
      <c r="V2055" s="23"/>
      <c r="W2055" s="23"/>
      <c r="X2055" s="23"/>
      <c r="Y2055" s="23"/>
      <c r="Z2055" s="23"/>
      <c r="AA2055" s="23"/>
      <c r="AB2055" s="23"/>
      <c r="AC2055" s="23"/>
      <c r="AD2055" s="23"/>
    </row>
    <row r="2056" spans="1:30">
      <c r="A2056" s="4">
        <v>42072</v>
      </c>
      <c r="B2056" s="23">
        <v>1.1999999999999999E-3</v>
      </c>
      <c r="C2056" s="23">
        <v>2.0000000000000001E-4</v>
      </c>
      <c r="D2056" s="23">
        <v>1E-3</v>
      </c>
      <c r="E2056" s="23">
        <v>2.7000000000000001E-3</v>
      </c>
      <c r="F2056" s="23">
        <v>6.9999999999999993E-3</v>
      </c>
      <c r="G2056" s="23">
        <v>1.1299999999999999E-2</v>
      </c>
      <c r="H2056" s="23">
        <v>1.66E-2</v>
      </c>
      <c r="I2056" s="23">
        <v>1.9900000000000001E-2</v>
      </c>
      <c r="J2056" s="23">
        <v>2.2000000000000002E-2</v>
      </c>
      <c r="K2056" s="23">
        <v>2.58E-2</v>
      </c>
      <c r="L2056" s="23">
        <v>2.7999999999999997E-2</v>
      </c>
      <c r="M2056" s="23"/>
      <c r="N2056" s="23"/>
      <c r="O2056" s="23"/>
      <c r="P2056" s="23"/>
      <c r="V2056" s="23"/>
      <c r="W2056" s="23"/>
      <c r="X2056" s="23"/>
      <c r="Y2056" s="23"/>
      <c r="Z2056" s="23"/>
      <c r="AA2056" s="23"/>
      <c r="AB2056" s="23"/>
      <c r="AC2056" s="23"/>
      <c r="AD2056" s="23"/>
    </row>
    <row r="2057" spans="1:30">
      <c r="A2057" s="4">
        <v>42073</v>
      </c>
      <c r="B2057" s="23">
        <v>1.1999999999999999E-3</v>
      </c>
      <c r="C2057" s="23">
        <v>2.0000000000000001E-4</v>
      </c>
      <c r="D2057" s="23">
        <v>1E-3</v>
      </c>
      <c r="E2057" s="23">
        <v>2.5000000000000001E-3</v>
      </c>
      <c r="F2057" s="23">
        <v>6.9999999999999993E-3</v>
      </c>
      <c r="G2057" s="23">
        <v>1.1000000000000001E-2</v>
      </c>
      <c r="H2057" s="23">
        <v>1.6200000000000003E-2</v>
      </c>
      <c r="I2057" s="23">
        <v>1.9400000000000001E-2</v>
      </c>
      <c r="J2057" s="23">
        <v>2.1400000000000002E-2</v>
      </c>
      <c r="K2057" s="23">
        <v>2.5099999999999997E-2</v>
      </c>
      <c r="L2057" s="23">
        <v>2.7300000000000001E-2</v>
      </c>
      <c r="M2057" s="23"/>
      <c r="N2057" s="23"/>
      <c r="O2057" s="23"/>
      <c r="P2057" s="23"/>
      <c r="V2057" s="23"/>
      <c r="W2057" s="23"/>
      <c r="X2057" s="23"/>
      <c r="Y2057" s="23"/>
      <c r="Z2057" s="23"/>
      <c r="AA2057" s="23"/>
      <c r="AB2057" s="23"/>
      <c r="AC2057" s="23"/>
      <c r="AD2057" s="23"/>
    </row>
    <row r="2058" spans="1:30">
      <c r="A2058" s="4">
        <v>42074</v>
      </c>
      <c r="B2058" s="23">
        <v>1.1000000000000001E-3</v>
      </c>
      <c r="C2058" s="23">
        <v>2.9999999999999997E-4</v>
      </c>
      <c r="D2058" s="23">
        <v>1E-3</v>
      </c>
      <c r="E2058" s="23">
        <v>2.5000000000000001E-3</v>
      </c>
      <c r="F2058" s="23">
        <v>6.9999999999999993E-3</v>
      </c>
      <c r="G2058" s="23">
        <v>1.09E-2</v>
      </c>
      <c r="H2058" s="23">
        <v>1.6E-2</v>
      </c>
      <c r="I2058" s="23">
        <v>1.9199999999999998E-2</v>
      </c>
      <c r="J2058" s="23">
        <v>2.1099999999999997E-2</v>
      </c>
      <c r="K2058" s="23">
        <v>2.4700000000000003E-2</v>
      </c>
      <c r="L2058" s="23">
        <v>2.69E-2</v>
      </c>
      <c r="M2058" s="23"/>
      <c r="N2058" s="23"/>
      <c r="O2058" s="23"/>
      <c r="P2058" s="23"/>
      <c r="V2058" s="23"/>
      <c r="W2058" s="23"/>
      <c r="X2058" s="23"/>
      <c r="Y2058" s="23"/>
      <c r="Z2058" s="23"/>
      <c r="AA2058" s="23"/>
      <c r="AB2058" s="23"/>
      <c r="AC2058" s="23"/>
      <c r="AD2058" s="23"/>
    </row>
    <row r="2059" spans="1:30">
      <c r="A2059" s="4">
        <v>42075</v>
      </c>
      <c r="B2059" s="23">
        <v>1.1000000000000001E-3</v>
      </c>
      <c r="C2059" s="23">
        <v>2.9999999999999997E-4</v>
      </c>
      <c r="D2059" s="23">
        <v>1E-3</v>
      </c>
      <c r="E2059" s="23">
        <v>2.3999999999999998E-3</v>
      </c>
      <c r="F2059" s="23">
        <v>6.7000000000000002E-3</v>
      </c>
      <c r="G2059" s="23">
        <v>1.06E-2</v>
      </c>
      <c r="H2059" s="23">
        <v>1.5900000000000001E-2</v>
      </c>
      <c r="I2059" s="23">
        <v>1.9099999999999999E-2</v>
      </c>
      <c r="J2059" s="23">
        <v>2.1000000000000001E-2</v>
      </c>
      <c r="K2059" s="23">
        <v>2.4700000000000003E-2</v>
      </c>
      <c r="L2059" s="23">
        <v>2.69E-2</v>
      </c>
      <c r="M2059" s="23"/>
      <c r="N2059" s="23"/>
      <c r="O2059" s="23"/>
      <c r="P2059" s="23"/>
      <c r="V2059" s="23"/>
      <c r="W2059" s="23"/>
      <c r="X2059" s="23"/>
      <c r="Y2059" s="23"/>
      <c r="Z2059" s="23"/>
      <c r="AA2059" s="23"/>
      <c r="AB2059" s="23"/>
      <c r="AC2059" s="23"/>
      <c r="AD2059" s="23"/>
    </row>
    <row r="2060" spans="1:30">
      <c r="A2060" s="4">
        <v>42076</v>
      </c>
      <c r="B2060" s="23">
        <v>1.1000000000000001E-3</v>
      </c>
      <c r="C2060" s="23">
        <v>2.9999999999999997E-4</v>
      </c>
      <c r="D2060" s="23">
        <v>1.1000000000000001E-3</v>
      </c>
      <c r="E2060" s="23">
        <v>2.3999999999999998E-3</v>
      </c>
      <c r="F2060" s="23">
        <v>6.8000000000000005E-3</v>
      </c>
      <c r="G2060" s="23">
        <v>1.0700000000000001E-2</v>
      </c>
      <c r="H2060" s="23">
        <v>1.6E-2</v>
      </c>
      <c r="I2060" s="23">
        <v>1.9299999999999998E-2</v>
      </c>
      <c r="J2060" s="23">
        <v>2.1299999999999999E-2</v>
      </c>
      <c r="K2060" s="23">
        <v>2.4799999999999999E-2</v>
      </c>
      <c r="L2060" s="23">
        <v>2.7000000000000003E-2</v>
      </c>
      <c r="M2060" s="23"/>
      <c r="N2060" s="23"/>
      <c r="O2060" s="23"/>
      <c r="P2060" s="23"/>
      <c r="V2060" s="23"/>
      <c r="W2060" s="23"/>
      <c r="X2060" s="23"/>
      <c r="Y2060" s="23"/>
      <c r="Z2060" s="23"/>
      <c r="AA2060" s="23"/>
      <c r="AB2060" s="23"/>
      <c r="AC2060" s="23"/>
      <c r="AD2060" s="23"/>
    </row>
    <row r="2061" spans="1:30">
      <c r="A2061" s="4">
        <v>42079</v>
      </c>
      <c r="B2061" s="23">
        <v>1.1999999999999999E-3</v>
      </c>
      <c r="C2061" s="23">
        <v>5.0000000000000001E-4</v>
      </c>
      <c r="D2061" s="23">
        <v>1.5E-3</v>
      </c>
      <c r="E2061" s="23">
        <v>2.5999999999999999E-3</v>
      </c>
      <c r="F2061" s="23">
        <v>6.6E-3</v>
      </c>
      <c r="G2061" s="23">
        <v>1.06E-2</v>
      </c>
      <c r="H2061" s="23">
        <v>1.5700000000000002E-2</v>
      </c>
      <c r="I2061" s="23">
        <v>1.9E-2</v>
      </c>
      <c r="J2061" s="23">
        <v>2.1000000000000001E-2</v>
      </c>
      <c r="K2061" s="23">
        <v>2.4500000000000001E-2</v>
      </c>
      <c r="L2061" s="23">
        <v>2.6699999999999998E-2</v>
      </c>
      <c r="M2061" s="23"/>
      <c r="N2061" s="23"/>
      <c r="O2061" s="23"/>
      <c r="P2061" s="23"/>
      <c r="V2061" s="23"/>
      <c r="W2061" s="23"/>
      <c r="X2061" s="23"/>
      <c r="Y2061" s="23"/>
      <c r="Z2061" s="23"/>
      <c r="AA2061" s="23"/>
      <c r="AB2061" s="23"/>
      <c r="AC2061" s="23"/>
      <c r="AD2061" s="23"/>
    </row>
    <row r="2062" spans="1:30">
      <c r="A2062" s="4">
        <v>42080</v>
      </c>
      <c r="B2062" s="23">
        <v>1.1999999999999999E-3</v>
      </c>
      <c r="C2062" s="23">
        <v>5.0000000000000001E-4</v>
      </c>
      <c r="D2062" s="23">
        <v>1.5E-3</v>
      </c>
      <c r="E2062" s="23">
        <v>2.7000000000000001E-3</v>
      </c>
      <c r="F2062" s="23">
        <v>6.9999999999999993E-3</v>
      </c>
      <c r="G2062" s="23">
        <v>1.0700000000000001E-2</v>
      </c>
      <c r="H2062" s="23">
        <v>1.5600000000000001E-2</v>
      </c>
      <c r="I2062" s="23">
        <v>1.8700000000000001E-2</v>
      </c>
      <c r="J2062" s="23">
        <v>2.06E-2</v>
      </c>
      <c r="K2062" s="23">
        <v>2.4E-2</v>
      </c>
      <c r="L2062" s="23">
        <v>2.6099999999999998E-2</v>
      </c>
      <c r="M2062" s="23"/>
      <c r="N2062" s="23"/>
      <c r="O2062" s="23"/>
      <c r="P2062" s="23"/>
      <c r="V2062" s="23"/>
      <c r="W2062" s="23"/>
      <c r="X2062" s="23"/>
      <c r="Y2062" s="23"/>
      <c r="Z2062" s="23"/>
      <c r="AA2062" s="23"/>
      <c r="AB2062" s="23"/>
      <c r="AC2062" s="23"/>
      <c r="AD2062" s="23"/>
    </row>
    <row r="2063" spans="1:30">
      <c r="A2063" s="4">
        <v>42081</v>
      </c>
      <c r="B2063" s="23">
        <v>1.1000000000000001E-3</v>
      </c>
      <c r="C2063" s="23">
        <v>2.9999999999999997E-4</v>
      </c>
      <c r="D2063" s="23">
        <v>1.1999999999999999E-3</v>
      </c>
      <c r="E2063" s="23">
        <v>2.3E-3</v>
      </c>
      <c r="F2063" s="23">
        <v>5.6999999999999993E-3</v>
      </c>
      <c r="G2063" s="23">
        <v>9.1999999999999998E-3</v>
      </c>
      <c r="H2063" s="23">
        <v>1.41E-2</v>
      </c>
      <c r="I2063" s="23">
        <v>1.7299999999999999E-2</v>
      </c>
      <c r="J2063" s="23">
        <v>1.9299999999999998E-2</v>
      </c>
      <c r="K2063" s="23">
        <v>2.3099999999999999E-2</v>
      </c>
      <c r="L2063" s="23">
        <v>2.5099999999999997E-2</v>
      </c>
      <c r="M2063" s="23"/>
      <c r="N2063" s="23"/>
      <c r="O2063" s="23"/>
      <c r="P2063" s="23"/>
      <c r="V2063" s="23"/>
      <c r="W2063" s="23"/>
      <c r="X2063" s="23"/>
      <c r="Y2063" s="23"/>
      <c r="Z2063" s="23"/>
      <c r="AA2063" s="23"/>
      <c r="AB2063" s="23"/>
      <c r="AC2063" s="23"/>
      <c r="AD2063" s="23"/>
    </row>
    <row r="2064" spans="1:30">
      <c r="A2064" s="4">
        <v>42082</v>
      </c>
      <c r="B2064" s="23">
        <v>1.1999999999999999E-3</v>
      </c>
      <c r="C2064" s="23">
        <v>2.9999999999999997E-4</v>
      </c>
      <c r="D2064" s="23">
        <v>1.1999999999999999E-3</v>
      </c>
      <c r="E2064" s="23">
        <v>2.5999999999999999E-3</v>
      </c>
      <c r="F2064" s="23">
        <v>6.3E-3</v>
      </c>
      <c r="G2064" s="23">
        <v>9.8999999999999991E-3</v>
      </c>
      <c r="H2064" s="23">
        <v>1.4800000000000001E-2</v>
      </c>
      <c r="I2064" s="23">
        <v>1.7899999999999999E-2</v>
      </c>
      <c r="J2064" s="23">
        <v>1.9799999999999998E-2</v>
      </c>
      <c r="K2064" s="23">
        <v>2.3300000000000001E-2</v>
      </c>
      <c r="L2064" s="23">
        <v>2.5399999999999999E-2</v>
      </c>
      <c r="M2064" s="23"/>
      <c r="N2064" s="23"/>
      <c r="O2064" s="23"/>
      <c r="P2064" s="23"/>
      <c r="V2064" s="23"/>
      <c r="W2064" s="23"/>
      <c r="X2064" s="23"/>
      <c r="Y2064" s="23"/>
      <c r="Z2064" s="23"/>
      <c r="AA2064" s="23"/>
      <c r="AB2064" s="23"/>
      <c r="AC2064" s="23"/>
      <c r="AD2064" s="23"/>
    </row>
    <row r="2065" spans="1:30">
      <c r="A2065" s="4">
        <v>42083</v>
      </c>
      <c r="B2065" s="23">
        <v>1.1999999999999999E-3</v>
      </c>
      <c r="C2065" s="23">
        <v>1E-4</v>
      </c>
      <c r="D2065" s="23">
        <v>1.1000000000000001E-3</v>
      </c>
      <c r="E2065" s="23">
        <v>2.3999999999999998E-3</v>
      </c>
      <c r="F2065" s="23">
        <v>6.0000000000000001E-3</v>
      </c>
      <c r="G2065" s="23">
        <v>9.4999999999999998E-3</v>
      </c>
      <c r="H2065" s="23">
        <v>1.4199999999999999E-2</v>
      </c>
      <c r="I2065" s="23">
        <v>1.7299999999999999E-2</v>
      </c>
      <c r="J2065" s="23">
        <v>1.9299999999999998E-2</v>
      </c>
      <c r="K2065" s="23">
        <v>2.29E-2</v>
      </c>
      <c r="L2065" s="23">
        <v>2.5000000000000001E-2</v>
      </c>
      <c r="M2065" s="23"/>
      <c r="N2065" s="23"/>
      <c r="O2065" s="23"/>
      <c r="P2065" s="23"/>
      <c r="V2065" s="23"/>
      <c r="W2065" s="23"/>
      <c r="X2065" s="23"/>
      <c r="Y2065" s="23"/>
      <c r="Z2065" s="23"/>
      <c r="AA2065" s="23"/>
      <c r="AB2065" s="23"/>
      <c r="AC2065" s="23"/>
      <c r="AD2065" s="23"/>
    </row>
    <row r="2066" spans="1:30">
      <c r="A2066" s="4">
        <v>42086</v>
      </c>
      <c r="B2066" s="23">
        <v>1.1999999999999999E-3</v>
      </c>
      <c r="C2066" s="23">
        <v>2.9999999999999997E-4</v>
      </c>
      <c r="D2066" s="23">
        <v>1.1000000000000001E-3</v>
      </c>
      <c r="E2066" s="23">
        <v>2.3999999999999998E-3</v>
      </c>
      <c r="F2066" s="23">
        <v>6.0000000000000001E-3</v>
      </c>
      <c r="G2066" s="23">
        <v>9.300000000000001E-3</v>
      </c>
      <c r="H2066" s="23">
        <v>1.41E-2</v>
      </c>
      <c r="I2066" s="23">
        <v>1.7100000000000001E-2</v>
      </c>
      <c r="J2066" s="23">
        <v>1.9199999999999998E-2</v>
      </c>
      <c r="K2066" s="23">
        <v>2.29E-2</v>
      </c>
      <c r="L2066" s="23">
        <v>2.5099999999999997E-2</v>
      </c>
      <c r="M2066" s="23"/>
      <c r="N2066" s="23"/>
      <c r="O2066" s="23"/>
      <c r="P2066" s="23"/>
      <c r="V2066" s="23"/>
      <c r="W2066" s="23"/>
      <c r="X2066" s="23"/>
      <c r="Y2066" s="23"/>
      <c r="Z2066" s="23"/>
      <c r="AA2066" s="23"/>
      <c r="AB2066" s="23"/>
      <c r="AC2066" s="23"/>
      <c r="AD2066" s="23"/>
    </row>
    <row r="2067" spans="1:30">
      <c r="A2067" s="4">
        <v>42087</v>
      </c>
      <c r="B2067" s="23">
        <v>1.1000000000000001E-3</v>
      </c>
      <c r="C2067" s="23">
        <v>2.0000000000000001E-4</v>
      </c>
      <c r="D2067" s="23">
        <v>1.1000000000000001E-3</v>
      </c>
      <c r="E2067" s="23">
        <v>2.3999999999999998E-3</v>
      </c>
      <c r="F2067" s="23">
        <v>5.7999999999999996E-3</v>
      </c>
      <c r="G2067" s="23">
        <v>9.1000000000000004E-3</v>
      </c>
      <c r="H2067" s="23">
        <v>1.37E-2</v>
      </c>
      <c r="I2067" s="23">
        <v>1.6799999999999999E-2</v>
      </c>
      <c r="J2067" s="23">
        <v>1.8799999999999997E-2</v>
      </c>
      <c r="K2067" s="23">
        <v>2.2400000000000003E-2</v>
      </c>
      <c r="L2067" s="23">
        <v>2.46E-2</v>
      </c>
      <c r="M2067" s="23"/>
      <c r="N2067" s="23"/>
      <c r="O2067" s="23"/>
      <c r="P2067" s="23"/>
      <c r="V2067" s="23"/>
      <c r="W2067" s="23"/>
      <c r="X2067" s="23"/>
      <c r="Y2067" s="23"/>
      <c r="Z2067" s="23"/>
      <c r="AA2067" s="23"/>
      <c r="AB2067" s="23"/>
      <c r="AC2067" s="23"/>
      <c r="AD2067" s="23"/>
    </row>
    <row r="2068" spans="1:30">
      <c r="A2068" s="4">
        <v>42088</v>
      </c>
      <c r="B2068" s="23">
        <v>1.1999999999999999E-3</v>
      </c>
      <c r="C2068" s="23">
        <v>4.0000000000000002E-4</v>
      </c>
      <c r="D2068" s="23">
        <v>1.1000000000000001E-3</v>
      </c>
      <c r="E2068" s="23">
        <v>2.5000000000000001E-3</v>
      </c>
      <c r="F2068" s="23">
        <v>5.8999999999999999E-3</v>
      </c>
      <c r="G2068" s="23">
        <v>9.3999999999999986E-3</v>
      </c>
      <c r="H2068" s="23">
        <v>1.41E-2</v>
      </c>
      <c r="I2068" s="23">
        <v>1.7299999999999999E-2</v>
      </c>
      <c r="J2068" s="23">
        <v>1.9299999999999998E-2</v>
      </c>
      <c r="K2068" s="23">
        <v>2.2799999999999997E-2</v>
      </c>
      <c r="L2068" s="23">
        <v>2.5000000000000001E-2</v>
      </c>
      <c r="M2068" s="23"/>
      <c r="N2068" s="23"/>
      <c r="O2068" s="23"/>
      <c r="P2068" s="23"/>
      <c r="V2068" s="23"/>
      <c r="W2068" s="23"/>
      <c r="X2068" s="23"/>
      <c r="Y2068" s="23"/>
      <c r="Z2068" s="23"/>
      <c r="AA2068" s="23"/>
      <c r="AB2068" s="23"/>
      <c r="AC2068" s="23"/>
      <c r="AD2068" s="23"/>
    </row>
    <row r="2069" spans="1:30">
      <c r="A2069" s="4">
        <v>42089</v>
      </c>
      <c r="B2069" s="23">
        <v>1.1000000000000001E-3</v>
      </c>
      <c r="C2069" s="23">
        <v>2.9999999999999997E-4</v>
      </c>
      <c r="D2069" s="23">
        <v>1.2999999999999999E-3</v>
      </c>
      <c r="E2069" s="23">
        <v>2.8000000000000004E-3</v>
      </c>
      <c r="F2069" s="23">
        <v>6.0999999999999995E-3</v>
      </c>
      <c r="G2069" s="23">
        <v>9.7999999999999997E-3</v>
      </c>
      <c r="H2069" s="23">
        <v>1.47E-2</v>
      </c>
      <c r="I2069" s="23">
        <v>1.8100000000000002E-2</v>
      </c>
      <c r="J2069" s="23">
        <v>2.0099999999999996E-2</v>
      </c>
      <c r="K2069" s="23">
        <v>2.3700000000000002E-2</v>
      </c>
      <c r="L2069" s="23">
        <v>2.6000000000000002E-2</v>
      </c>
      <c r="M2069" s="23"/>
      <c r="N2069" s="23"/>
      <c r="O2069" s="23"/>
      <c r="P2069" s="23"/>
      <c r="V2069" s="23"/>
      <c r="W2069" s="23"/>
      <c r="X2069" s="23"/>
      <c r="Y2069" s="23"/>
      <c r="Z2069" s="23"/>
      <c r="AA2069" s="23"/>
      <c r="AB2069" s="23"/>
      <c r="AC2069" s="23"/>
      <c r="AD2069" s="23"/>
    </row>
    <row r="2070" spans="1:30">
      <c r="A2070" s="4">
        <v>42090</v>
      </c>
      <c r="B2070" s="23">
        <v>1.1999999999999999E-3</v>
      </c>
      <c r="C2070" s="23">
        <v>4.0000000000000002E-4</v>
      </c>
      <c r="D2070" s="23">
        <v>1.1999999999999999E-3</v>
      </c>
      <c r="E2070" s="23">
        <v>2.7000000000000001E-3</v>
      </c>
      <c r="F2070" s="23">
        <v>5.7999999999999996E-3</v>
      </c>
      <c r="G2070" s="23">
        <v>9.1999999999999998E-3</v>
      </c>
      <c r="H2070" s="23">
        <v>1.4199999999999999E-2</v>
      </c>
      <c r="I2070" s="23">
        <v>1.7399999999999999E-2</v>
      </c>
      <c r="J2070" s="23">
        <v>1.95E-2</v>
      </c>
      <c r="K2070" s="23">
        <v>2.29E-2</v>
      </c>
      <c r="L2070" s="23">
        <v>2.53E-2</v>
      </c>
      <c r="M2070" s="23"/>
      <c r="N2070" s="23"/>
      <c r="O2070" s="23"/>
      <c r="P2070" s="23"/>
      <c r="V2070" s="23"/>
      <c r="W2070" s="23"/>
      <c r="X2070" s="23"/>
      <c r="Y2070" s="23"/>
      <c r="Z2070" s="23"/>
      <c r="AA2070" s="23"/>
      <c r="AB2070" s="23"/>
      <c r="AC2070" s="23"/>
      <c r="AD2070" s="23"/>
    </row>
    <row r="2071" spans="1:30">
      <c r="A2071" s="4">
        <v>42093</v>
      </c>
      <c r="B2071" s="23">
        <v>1.1999999999999999E-3</v>
      </c>
      <c r="C2071" s="23">
        <v>4.0000000000000002E-4</v>
      </c>
      <c r="D2071" s="23">
        <v>1.4000000000000002E-3</v>
      </c>
      <c r="E2071" s="23">
        <v>2.7000000000000001E-3</v>
      </c>
      <c r="F2071" s="23">
        <v>5.7999999999999996E-3</v>
      </c>
      <c r="G2071" s="23">
        <v>9.300000000000001E-3</v>
      </c>
      <c r="H2071" s="23">
        <v>1.41E-2</v>
      </c>
      <c r="I2071" s="23">
        <v>1.7399999999999999E-2</v>
      </c>
      <c r="J2071" s="23">
        <v>1.9599999999999999E-2</v>
      </c>
      <c r="K2071" s="23">
        <v>2.3199999999999998E-2</v>
      </c>
      <c r="L2071" s="23">
        <v>2.5499999999999998E-2</v>
      </c>
      <c r="M2071" s="23"/>
      <c r="N2071" s="23"/>
      <c r="O2071" s="23"/>
      <c r="P2071" s="23"/>
      <c r="V2071" s="23"/>
      <c r="W2071" s="23"/>
      <c r="X2071" s="23"/>
      <c r="Y2071" s="23"/>
      <c r="Z2071" s="23"/>
      <c r="AA2071" s="23"/>
      <c r="AB2071" s="23"/>
      <c r="AC2071" s="23"/>
      <c r="AD2071" s="23"/>
    </row>
    <row r="2072" spans="1:30">
      <c r="A2072" s="4">
        <v>42094</v>
      </c>
      <c r="B2072" s="23">
        <v>5.9999999999999995E-4</v>
      </c>
      <c r="C2072" s="23">
        <v>2.9999999999999997E-4</v>
      </c>
      <c r="D2072" s="23">
        <v>1.4000000000000002E-3</v>
      </c>
      <c r="E2072" s="23">
        <v>2.5999999999999999E-3</v>
      </c>
      <c r="F2072" s="23">
        <v>5.6000000000000008E-3</v>
      </c>
      <c r="G2072" s="23">
        <v>8.8999999999999999E-3</v>
      </c>
      <c r="H2072" s="23">
        <v>1.37E-2</v>
      </c>
      <c r="I2072" s="23">
        <v>1.7100000000000001E-2</v>
      </c>
      <c r="J2072" s="23">
        <v>1.9400000000000001E-2</v>
      </c>
      <c r="K2072" s="23">
        <v>2.3099999999999999E-2</v>
      </c>
      <c r="L2072" s="23">
        <v>2.5399999999999999E-2</v>
      </c>
      <c r="M2072" s="23"/>
      <c r="N2072" s="23"/>
      <c r="O2072" s="23"/>
      <c r="P2072" s="23"/>
      <c r="V2072" s="23"/>
      <c r="W2072" s="23"/>
      <c r="X2072" s="23"/>
      <c r="Y2072" s="23"/>
      <c r="Z2072" s="23"/>
      <c r="AA2072" s="23"/>
      <c r="AB2072" s="23"/>
      <c r="AC2072" s="23"/>
      <c r="AD2072" s="23"/>
    </row>
    <row r="2073" spans="1:30">
      <c r="A2073" s="4">
        <v>42095</v>
      </c>
      <c r="B2073" s="23">
        <v>1.1999999999999999E-3</v>
      </c>
      <c r="C2073" s="23">
        <v>2.9999999999999997E-4</v>
      </c>
      <c r="D2073" s="23">
        <v>1.1999999999999999E-3</v>
      </c>
      <c r="E2073" s="23">
        <v>2.7000000000000001E-3</v>
      </c>
      <c r="F2073" s="23">
        <v>5.5000000000000005E-3</v>
      </c>
      <c r="G2073" s="23">
        <v>8.6E-3</v>
      </c>
      <c r="H2073" s="23">
        <v>1.32E-2</v>
      </c>
      <c r="I2073" s="23">
        <v>1.6500000000000001E-2</v>
      </c>
      <c r="J2073" s="23">
        <v>1.8700000000000001E-2</v>
      </c>
      <c r="K2073" s="23">
        <v>2.23E-2</v>
      </c>
      <c r="L2073" s="23">
        <v>2.4700000000000003E-2</v>
      </c>
      <c r="M2073" s="23"/>
      <c r="N2073" s="23"/>
      <c r="O2073" s="23"/>
      <c r="P2073" s="23"/>
      <c r="V2073" s="23"/>
      <c r="W2073" s="23"/>
      <c r="X2073" s="23"/>
      <c r="Y2073" s="23"/>
      <c r="Z2073" s="23"/>
      <c r="AA2073" s="23"/>
      <c r="AB2073" s="23"/>
      <c r="AC2073" s="23"/>
      <c r="AD2073" s="23"/>
    </row>
    <row r="2074" spans="1:30">
      <c r="A2074" s="4">
        <v>42096</v>
      </c>
      <c r="B2074" s="23">
        <v>1.1999999999999999E-3</v>
      </c>
      <c r="C2074" s="23">
        <v>2.0000000000000001E-4</v>
      </c>
      <c r="D2074" s="23">
        <v>1E-3</v>
      </c>
      <c r="E2074" s="23">
        <v>2.5000000000000001E-3</v>
      </c>
      <c r="F2074" s="23">
        <v>5.5000000000000005E-3</v>
      </c>
      <c r="G2074" s="23">
        <v>8.6999999999999994E-3</v>
      </c>
      <c r="H2074" s="23">
        <v>1.3500000000000002E-2</v>
      </c>
      <c r="I2074" s="23">
        <v>1.6899999999999998E-2</v>
      </c>
      <c r="J2074" s="23">
        <v>1.9199999999999998E-2</v>
      </c>
      <c r="K2074" s="23">
        <v>2.29E-2</v>
      </c>
      <c r="L2074" s="23">
        <v>2.53E-2</v>
      </c>
      <c r="M2074" s="23"/>
      <c r="N2074" s="23"/>
      <c r="O2074" s="23"/>
      <c r="P2074" s="23"/>
      <c r="V2074" s="23"/>
      <c r="W2074" s="23"/>
      <c r="X2074" s="23"/>
      <c r="Y2074" s="23"/>
      <c r="Z2074" s="23"/>
      <c r="AA2074" s="23"/>
      <c r="AB2074" s="23"/>
      <c r="AC2074" s="23"/>
      <c r="AD2074" s="23"/>
    </row>
    <row r="2075" spans="1:30">
      <c r="A2075" s="4">
        <v>42097</v>
      </c>
      <c r="B2075" s="23">
        <v>1.1999999999999999E-3</v>
      </c>
      <c r="C2075" s="23">
        <v>2.0000000000000001E-4</v>
      </c>
      <c r="D2075" s="23">
        <v>1E-3</v>
      </c>
      <c r="E2075" s="23">
        <v>2.0999999999999999E-3</v>
      </c>
      <c r="F2075" s="23">
        <v>4.8999999999999998E-3</v>
      </c>
      <c r="G2075" s="23">
        <v>8.0000000000000002E-3</v>
      </c>
      <c r="H2075" s="23">
        <v>1.26E-2</v>
      </c>
      <c r="I2075" s="23">
        <v>1.6E-2</v>
      </c>
      <c r="J2075" s="23">
        <v>1.8500000000000003E-2</v>
      </c>
      <c r="K2075" s="23">
        <v>2.2400000000000003E-2</v>
      </c>
      <c r="L2075" s="23">
        <v>2.4900000000000002E-2</v>
      </c>
      <c r="M2075" s="23"/>
      <c r="N2075" s="23"/>
      <c r="O2075" s="23"/>
      <c r="P2075" s="23"/>
      <c r="V2075" s="23"/>
      <c r="W2075" s="23"/>
      <c r="X2075" s="23"/>
      <c r="Y2075" s="23"/>
      <c r="Z2075" s="23"/>
      <c r="AA2075" s="23"/>
      <c r="AB2075" s="23"/>
      <c r="AC2075" s="23"/>
      <c r="AD2075" s="23"/>
    </row>
    <row r="2076" spans="1:30">
      <c r="A2076" s="4">
        <v>42100</v>
      </c>
      <c r="B2076" s="23">
        <v>1.2999999999999999E-3</v>
      </c>
      <c r="C2076" s="23">
        <v>2.9999999999999997E-4</v>
      </c>
      <c r="D2076" s="23">
        <v>1E-3</v>
      </c>
      <c r="E2076" s="23">
        <v>2.0999999999999999E-3</v>
      </c>
      <c r="F2076" s="23">
        <v>5.1000000000000004E-3</v>
      </c>
      <c r="G2076" s="23">
        <v>8.3000000000000001E-3</v>
      </c>
      <c r="H2076" s="23">
        <v>1.3100000000000001E-2</v>
      </c>
      <c r="I2076" s="23">
        <v>1.67E-2</v>
      </c>
      <c r="J2076" s="23">
        <v>1.9199999999999998E-2</v>
      </c>
      <c r="K2076" s="23">
        <v>2.3099999999999999E-2</v>
      </c>
      <c r="L2076" s="23">
        <v>2.5699999999999997E-2</v>
      </c>
      <c r="M2076" s="23"/>
      <c r="N2076" s="23"/>
      <c r="O2076" s="23"/>
      <c r="P2076" s="23"/>
      <c r="V2076" s="23"/>
      <c r="W2076" s="23"/>
      <c r="X2076" s="23"/>
      <c r="Y2076" s="23"/>
      <c r="Z2076" s="23"/>
      <c r="AA2076" s="23"/>
      <c r="AB2076" s="23"/>
      <c r="AC2076" s="23"/>
      <c r="AD2076" s="23"/>
    </row>
    <row r="2077" spans="1:30">
      <c r="A2077" s="4">
        <v>42101</v>
      </c>
      <c r="B2077" s="23">
        <v>1.1999999999999999E-3</v>
      </c>
      <c r="C2077" s="23">
        <v>2.0000000000000001E-4</v>
      </c>
      <c r="D2077" s="23">
        <v>1E-3</v>
      </c>
      <c r="E2077" s="23">
        <v>2.2000000000000001E-3</v>
      </c>
      <c r="F2077" s="23">
        <v>5.1999999999999998E-3</v>
      </c>
      <c r="G2077" s="23">
        <v>8.5000000000000006E-3</v>
      </c>
      <c r="H2077" s="23">
        <v>1.32E-2</v>
      </c>
      <c r="I2077" s="23">
        <v>1.66E-2</v>
      </c>
      <c r="J2077" s="23">
        <v>1.89E-2</v>
      </c>
      <c r="K2077" s="23">
        <v>2.2700000000000001E-2</v>
      </c>
      <c r="L2077" s="23">
        <v>2.52E-2</v>
      </c>
      <c r="M2077" s="23"/>
      <c r="N2077" s="23"/>
      <c r="O2077" s="23"/>
      <c r="P2077" s="23"/>
      <c r="V2077" s="23"/>
      <c r="W2077" s="23"/>
      <c r="X2077" s="23"/>
      <c r="Y2077" s="23"/>
      <c r="Z2077" s="23"/>
      <c r="AA2077" s="23"/>
      <c r="AB2077" s="23"/>
      <c r="AC2077" s="23"/>
      <c r="AD2077" s="23"/>
    </row>
    <row r="2078" spans="1:30">
      <c r="A2078" s="4">
        <v>42102</v>
      </c>
      <c r="B2078" s="23">
        <v>1.1999999999999999E-3</v>
      </c>
      <c r="C2078" s="23">
        <v>2.9999999999999997E-4</v>
      </c>
      <c r="D2078" s="23">
        <v>1E-3</v>
      </c>
      <c r="E2078" s="23">
        <v>2.2000000000000001E-3</v>
      </c>
      <c r="F2078" s="23">
        <v>5.4000000000000003E-3</v>
      </c>
      <c r="G2078" s="23">
        <v>8.6E-3</v>
      </c>
      <c r="H2078" s="23">
        <v>1.3500000000000002E-2</v>
      </c>
      <c r="I2078" s="23">
        <v>1.6799999999999999E-2</v>
      </c>
      <c r="J2078" s="23">
        <v>1.9199999999999998E-2</v>
      </c>
      <c r="K2078" s="23">
        <v>2.2799999999999997E-2</v>
      </c>
      <c r="L2078" s="23">
        <v>2.53E-2</v>
      </c>
      <c r="M2078" s="23"/>
      <c r="N2078" s="23"/>
      <c r="O2078" s="23"/>
      <c r="P2078" s="23"/>
      <c r="V2078" s="23"/>
      <c r="W2078" s="23"/>
      <c r="X2078" s="23"/>
      <c r="Y2078" s="23"/>
      <c r="Z2078" s="23"/>
      <c r="AA2078" s="23"/>
      <c r="AB2078" s="23"/>
      <c r="AC2078" s="23"/>
      <c r="AD2078" s="23"/>
    </row>
    <row r="2079" spans="1:30">
      <c r="A2079" s="4">
        <v>42103</v>
      </c>
      <c r="B2079" s="23">
        <v>1.1999999999999999E-3</v>
      </c>
      <c r="C2079" s="23">
        <v>2.9999999999999997E-4</v>
      </c>
      <c r="D2079" s="23">
        <v>1E-3</v>
      </c>
      <c r="E2079" s="23">
        <v>2.2000000000000001E-3</v>
      </c>
      <c r="F2079" s="23">
        <v>5.6000000000000008E-3</v>
      </c>
      <c r="G2079" s="23">
        <v>8.8999999999999999E-3</v>
      </c>
      <c r="H2079" s="23">
        <v>1.3999999999999999E-2</v>
      </c>
      <c r="I2079" s="23">
        <v>1.7299999999999999E-2</v>
      </c>
      <c r="J2079" s="23">
        <v>1.9699999999999999E-2</v>
      </c>
      <c r="K2079" s="23">
        <v>2.35E-2</v>
      </c>
      <c r="L2079" s="23">
        <v>2.6099999999999998E-2</v>
      </c>
      <c r="M2079" s="23"/>
      <c r="N2079" s="23"/>
      <c r="O2079" s="23"/>
      <c r="P2079" s="23"/>
      <c r="V2079" s="23"/>
      <c r="W2079" s="23"/>
      <c r="X2079" s="23"/>
      <c r="Y2079" s="23"/>
      <c r="Z2079" s="23"/>
      <c r="AA2079" s="23"/>
      <c r="AB2079" s="23"/>
      <c r="AC2079" s="23"/>
      <c r="AD2079" s="23"/>
    </row>
    <row r="2080" spans="1:30">
      <c r="A2080" s="4">
        <v>42104</v>
      </c>
      <c r="B2080" s="23">
        <v>1.1999999999999999E-3</v>
      </c>
      <c r="C2080" s="23">
        <v>2.0000000000000001E-4</v>
      </c>
      <c r="D2080" s="23">
        <v>8.9999999999999998E-4</v>
      </c>
      <c r="E2080" s="23">
        <v>2.3999999999999998E-3</v>
      </c>
      <c r="F2080" s="23">
        <v>5.6999999999999993E-3</v>
      </c>
      <c r="G2080" s="23">
        <v>9.1000000000000004E-3</v>
      </c>
      <c r="H2080" s="23">
        <v>1.41E-2</v>
      </c>
      <c r="I2080" s="23">
        <v>1.7299999999999999E-2</v>
      </c>
      <c r="J2080" s="23">
        <v>1.9599999999999999E-2</v>
      </c>
      <c r="K2080" s="23">
        <v>2.3300000000000001E-2</v>
      </c>
      <c r="L2080" s="23">
        <v>2.58E-2</v>
      </c>
      <c r="M2080" s="23"/>
      <c r="N2080" s="23"/>
      <c r="O2080" s="23"/>
      <c r="P2080" s="23"/>
      <c r="V2080" s="23"/>
      <c r="W2080" s="23"/>
      <c r="X2080" s="23"/>
      <c r="Y2080" s="23"/>
      <c r="Z2080" s="23"/>
      <c r="AA2080" s="23"/>
      <c r="AB2080" s="23"/>
      <c r="AC2080" s="23"/>
      <c r="AD2080" s="23"/>
    </row>
    <row r="2081" spans="1:30">
      <c r="A2081" s="4">
        <v>42107</v>
      </c>
      <c r="B2081" s="23">
        <v>1.2999999999999999E-3</v>
      </c>
      <c r="C2081" s="23">
        <v>2.9999999999999997E-4</v>
      </c>
      <c r="D2081" s="23">
        <v>1.1000000000000001E-3</v>
      </c>
      <c r="E2081" s="23">
        <v>2.3E-3</v>
      </c>
      <c r="F2081" s="23">
        <v>5.4000000000000003E-3</v>
      </c>
      <c r="G2081" s="23">
        <v>8.8999999999999999E-3</v>
      </c>
      <c r="H2081" s="23">
        <v>1.38E-2</v>
      </c>
      <c r="I2081" s="23">
        <v>1.7100000000000001E-2</v>
      </c>
      <c r="J2081" s="23">
        <v>1.9400000000000001E-2</v>
      </c>
      <c r="K2081" s="23">
        <v>2.3300000000000001E-2</v>
      </c>
      <c r="L2081" s="23">
        <v>2.58E-2</v>
      </c>
      <c r="M2081" s="23"/>
      <c r="N2081" s="23"/>
      <c r="O2081" s="23"/>
      <c r="P2081" s="23"/>
      <c r="V2081" s="23"/>
      <c r="W2081" s="23"/>
      <c r="X2081" s="23"/>
      <c r="Y2081" s="23"/>
      <c r="Z2081" s="23"/>
      <c r="AA2081" s="23"/>
      <c r="AB2081" s="23"/>
      <c r="AC2081" s="23"/>
      <c r="AD2081" s="23"/>
    </row>
    <row r="2082" spans="1:30">
      <c r="A2082" s="4">
        <v>42108</v>
      </c>
      <c r="B2082" s="23">
        <v>1.2999999999999999E-3</v>
      </c>
      <c r="C2082" s="23">
        <v>2.0000000000000001E-4</v>
      </c>
      <c r="D2082" s="23">
        <v>1E-3</v>
      </c>
      <c r="E2082" s="23">
        <v>2.3E-3</v>
      </c>
      <c r="F2082" s="23">
        <v>5.3E-3</v>
      </c>
      <c r="G2082" s="23">
        <v>8.5000000000000006E-3</v>
      </c>
      <c r="H2082" s="23">
        <v>1.34E-2</v>
      </c>
      <c r="I2082" s="23">
        <v>1.67E-2</v>
      </c>
      <c r="J2082" s="23">
        <v>1.9E-2</v>
      </c>
      <c r="K2082" s="23">
        <v>2.29E-2</v>
      </c>
      <c r="L2082" s="23">
        <v>2.5399999999999999E-2</v>
      </c>
      <c r="M2082" s="23"/>
      <c r="N2082" s="23"/>
      <c r="O2082" s="23"/>
      <c r="P2082" s="23"/>
      <c r="V2082" s="23"/>
      <c r="W2082" s="23"/>
      <c r="X2082" s="23"/>
      <c r="Y2082" s="23"/>
      <c r="Z2082" s="23"/>
      <c r="AA2082" s="23"/>
      <c r="AB2082" s="23"/>
      <c r="AC2082" s="23"/>
      <c r="AD2082" s="23"/>
    </row>
    <row r="2083" spans="1:30">
      <c r="A2083" s="4">
        <v>42109</v>
      </c>
      <c r="B2083" s="23">
        <v>1.2999999999999999E-3</v>
      </c>
      <c r="C2083" s="23">
        <v>2.0000000000000001E-4</v>
      </c>
      <c r="D2083" s="23">
        <v>8.0000000000000004E-4</v>
      </c>
      <c r="E2083" s="23">
        <v>2.3E-3</v>
      </c>
      <c r="F2083" s="23">
        <v>5.1000000000000004E-3</v>
      </c>
      <c r="G2083" s="23">
        <v>8.5000000000000006E-3</v>
      </c>
      <c r="H2083" s="23">
        <v>1.3300000000000001E-2</v>
      </c>
      <c r="I2083" s="23">
        <v>1.66E-2</v>
      </c>
      <c r="J2083" s="23">
        <v>1.9099999999999999E-2</v>
      </c>
      <c r="K2083" s="23">
        <v>2.3E-2</v>
      </c>
      <c r="L2083" s="23">
        <v>2.5499999999999998E-2</v>
      </c>
      <c r="M2083" s="23"/>
      <c r="N2083" s="23"/>
      <c r="O2083" s="23"/>
      <c r="P2083" s="23"/>
      <c r="V2083" s="23"/>
      <c r="W2083" s="23"/>
      <c r="X2083" s="23"/>
      <c r="Y2083" s="23"/>
      <c r="Z2083" s="23"/>
      <c r="AA2083" s="23"/>
      <c r="AB2083" s="23"/>
      <c r="AC2083" s="23"/>
      <c r="AD2083" s="23"/>
    </row>
    <row r="2084" spans="1:30">
      <c r="A2084" s="4">
        <v>42110</v>
      </c>
      <c r="B2084" s="23">
        <v>1.2999999999999999E-3</v>
      </c>
      <c r="C2084" s="23">
        <v>2.0000000000000001E-4</v>
      </c>
      <c r="D2084" s="23">
        <v>8.0000000000000004E-4</v>
      </c>
      <c r="E2084" s="23">
        <v>2.2000000000000001E-3</v>
      </c>
      <c r="F2084" s="23">
        <v>5.0000000000000001E-3</v>
      </c>
      <c r="G2084" s="23">
        <v>8.1000000000000013E-3</v>
      </c>
      <c r="H2084" s="23">
        <v>1.3100000000000001E-2</v>
      </c>
      <c r="I2084" s="23">
        <v>1.6399999999999998E-2</v>
      </c>
      <c r="J2084" s="23">
        <v>1.9E-2</v>
      </c>
      <c r="K2084" s="23">
        <v>2.3099999999999999E-2</v>
      </c>
      <c r="L2084" s="23">
        <v>2.5600000000000001E-2</v>
      </c>
      <c r="M2084" s="23"/>
      <c r="N2084" s="23"/>
      <c r="O2084" s="23"/>
      <c r="P2084" s="23"/>
      <c r="V2084" s="23"/>
      <c r="W2084" s="23"/>
      <c r="X2084" s="23"/>
      <c r="Y2084" s="23"/>
      <c r="Z2084" s="23"/>
      <c r="AA2084" s="23"/>
      <c r="AB2084" s="23"/>
      <c r="AC2084" s="23"/>
      <c r="AD2084" s="23"/>
    </row>
    <row r="2085" spans="1:30">
      <c r="A2085" s="4">
        <v>42111</v>
      </c>
      <c r="B2085" s="23">
        <v>1.2999999999999999E-3</v>
      </c>
      <c r="C2085" s="23">
        <v>1E-4</v>
      </c>
      <c r="D2085" s="23">
        <v>8.0000000000000004E-4</v>
      </c>
      <c r="E2085" s="23">
        <v>2.3E-3</v>
      </c>
      <c r="F2085" s="23">
        <v>5.1000000000000004E-3</v>
      </c>
      <c r="G2085" s="23">
        <v>8.3999999999999995E-3</v>
      </c>
      <c r="H2085" s="23">
        <v>1.3100000000000001E-2</v>
      </c>
      <c r="I2085" s="23">
        <v>1.6299999999999999E-2</v>
      </c>
      <c r="J2085" s="23">
        <v>1.8700000000000001E-2</v>
      </c>
      <c r="K2085" s="23">
        <v>2.2599999999999999E-2</v>
      </c>
      <c r="L2085" s="23">
        <v>2.5099999999999997E-2</v>
      </c>
      <c r="M2085" s="23"/>
      <c r="N2085" s="23"/>
      <c r="O2085" s="23"/>
      <c r="P2085" s="23"/>
      <c r="V2085" s="23"/>
      <c r="W2085" s="23"/>
      <c r="X2085" s="23"/>
      <c r="Y2085" s="23"/>
      <c r="Z2085" s="23"/>
      <c r="AA2085" s="23"/>
      <c r="AB2085" s="23"/>
      <c r="AC2085" s="23"/>
      <c r="AD2085" s="23"/>
    </row>
    <row r="2086" spans="1:30">
      <c r="A2086" s="4">
        <v>42114</v>
      </c>
      <c r="B2086" s="23">
        <v>1.2999999999999999E-3</v>
      </c>
      <c r="C2086" s="23">
        <v>2.9999999999999997E-4</v>
      </c>
      <c r="D2086" s="23">
        <v>1E-3</v>
      </c>
      <c r="E2086" s="23">
        <v>2.3999999999999998E-3</v>
      </c>
      <c r="F2086" s="23">
        <v>5.5000000000000005E-3</v>
      </c>
      <c r="G2086" s="23">
        <v>8.6E-3</v>
      </c>
      <c r="H2086" s="23">
        <v>1.3300000000000001E-2</v>
      </c>
      <c r="I2086" s="23">
        <v>1.6500000000000001E-2</v>
      </c>
      <c r="J2086" s="23">
        <v>1.9E-2</v>
      </c>
      <c r="K2086" s="23">
        <v>2.3099999999999999E-2</v>
      </c>
      <c r="L2086" s="23">
        <v>2.5600000000000001E-2</v>
      </c>
      <c r="M2086" s="23"/>
      <c r="N2086" s="23"/>
      <c r="O2086" s="23"/>
      <c r="P2086" s="23"/>
      <c r="V2086" s="23"/>
      <c r="W2086" s="23"/>
      <c r="X2086" s="23"/>
      <c r="Y2086" s="23"/>
      <c r="Z2086" s="23"/>
      <c r="AA2086" s="23"/>
      <c r="AB2086" s="23"/>
      <c r="AC2086" s="23"/>
      <c r="AD2086" s="23"/>
    </row>
    <row r="2087" spans="1:30">
      <c r="A2087" s="4">
        <v>42115</v>
      </c>
      <c r="B2087" s="23">
        <v>1.2999999999999999E-3</v>
      </c>
      <c r="C2087" s="23">
        <v>2.9999999999999997E-4</v>
      </c>
      <c r="D2087" s="23">
        <v>8.9999999999999998E-4</v>
      </c>
      <c r="E2087" s="23">
        <v>2.3E-3</v>
      </c>
      <c r="F2087" s="23">
        <v>5.5000000000000005E-3</v>
      </c>
      <c r="G2087" s="23">
        <v>8.6E-3</v>
      </c>
      <c r="H2087" s="23">
        <v>1.3500000000000002E-2</v>
      </c>
      <c r="I2087" s="23">
        <v>1.67E-2</v>
      </c>
      <c r="J2087" s="23">
        <v>1.9199999999999998E-2</v>
      </c>
      <c r="K2087" s="23">
        <v>2.3300000000000001E-2</v>
      </c>
      <c r="L2087" s="23">
        <v>2.58E-2</v>
      </c>
      <c r="M2087" s="23"/>
      <c r="N2087" s="23"/>
      <c r="O2087" s="23"/>
      <c r="P2087" s="23"/>
      <c r="V2087" s="23"/>
      <c r="W2087" s="23"/>
      <c r="X2087" s="23"/>
      <c r="Y2087" s="23"/>
      <c r="Z2087" s="23"/>
      <c r="AA2087" s="23"/>
      <c r="AB2087" s="23"/>
      <c r="AC2087" s="23"/>
      <c r="AD2087" s="23"/>
    </row>
    <row r="2088" spans="1:30">
      <c r="A2088" s="4">
        <v>42116</v>
      </c>
      <c r="B2088" s="23">
        <v>1.2999999999999999E-3</v>
      </c>
      <c r="C2088" s="23">
        <v>2.9999999999999997E-4</v>
      </c>
      <c r="D2088" s="23">
        <v>1E-3</v>
      </c>
      <c r="E2088" s="23">
        <v>2.3E-3</v>
      </c>
      <c r="F2088" s="23">
        <v>5.6999999999999993E-3</v>
      </c>
      <c r="G2088" s="23">
        <v>9.1000000000000004E-3</v>
      </c>
      <c r="H2088" s="23">
        <v>1.41E-2</v>
      </c>
      <c r="I2088" s="23">
        <v>1.7500000000000002E-2</v>
      </c>
      <c r="J2088" s="23">
        <v>1.9900000000000001E-2</v>
      </c>
      <c r="K2088" s="23">
        <v>2.4199999999999999E-2</v>
      </c>
      <c r="L2088" s="23">
        <v>2.6600000000000002E-2</v>
      </c>
      <c r="M2088" s="23"/>
      <c r="N2088" s="23"/>
      <c r="O2088" s="23"/>
      <c r="P2088" s="23"/>
      <c r="V2088" s="23"/>
      <c r="W2088" s="23"/>
      <c r="X2088" s="23"/>
      <c r="Y2088" s="23"/>
      <c r="Z2088" s="23"/>
      <c r="AA2088" s="23"/>
      <c r="AB2088" s="23"/>
      <c r="AC2088" s="23"/>
      <c r="AD2088" s="23"/>
    </row>
    <row r="2089" spans="1:30">
      <c r="A2089" s="4">
        <v>42117</v>
      </c>
      <c r="B2089" s="23">
        <v>1.2999999999999999E-3</v>
      </c>
      <c r="C2089" s="23">
        <v>2.9999999999999997E-4</v>
      </c>
      <c r="D2089" s="23">
        <v>8.9999999999999998E-4</v>
      </c>
      <c r="E2089" s="23">
        <v>2.3999999999999998E-3</v>
      </c>
      <c r="F2089" s="23">
        <v>5.5000000000000005E-3</v>
      </c>
      <c r="G2089" s="23">
        <v>8.6999999999999994E-3</v>
      </c>
      <c r="H2089" s="23">
        <v>1.37E-2</v>
      </c>
      <c r="I2089" s="23">
        <v>1.7000000000000001E-2</v>
      </c>
      <c r="J2089" s="23">
        <v>1.9599999999999999E-2</v>
      </c>
      <c r="K2089" s="23">
        <v>2.3799999999999998E-2</v>
      </c>
      <c r="L2089" s="23">
        <v>2.63E-2</v>
      </c>
      <c r="M2089" s="23"/>
      <c r="N2089" s="23"/>
      <c r="O2089" s="23"/>
      <c r="P2089" s="23"/>
      <c r="V2089" s="23"/>
      <c r="W2089" s="23"/>
      <c r="X2089" s="23"/>
      <c r="Y2089" s="23"/>
      <c r="Z2089" s="23"/>
      <c r="AA2089" s="23"/>
      <c r="AB2089" s="23"/>
      <c r="AC2089" s="23"/>
      <c r="AD2089" s="23"/>
    </row>
    <row r="2090" spans="1:30">
      <c r="A2090" s="4">
        <v>42118</v>
      </c>
      <c r="B2090" s="23">
        <v>1.2999999999999999E-3</v>
      </c>
      <c r="C2090" s="23">
        <v>2.9999999999999997E-4</v>
      </c>
      <c r="D2090" s="23">
        <v>1E-3</v>
      </c>
      <c r="E2090" s="23">
        <v>2.3999999999999998E-3</v>
      </c>
      <c r="F2090" s="23">
        <v>5.4000000000000003E-3</v>
      </c>
      <c r="G2090" s="23">
        <v>8.3999999999999995E-3</v>
      </c>
      <c r="H2090" s="23">
        <v>1.34E-2</v>
      </c>
      <c r="I2090" s="23">
        <v>1.6799999999999999E-2</v>
      </c>
      <c r="J2090" s="23">
        <v>1.9299999999999998E-2</v>
      </c>
      <c r="K2090" s="23">
        <v>2.3599999999999999E-2</v>
      </c>
      <c r="L2090" s="23">
        <v>2.6200000000000001E-2</v>
      </c>
      <c r="M2090" s="23"/>
      <c r="N2090" s="23"/>
      <c r="O2090" s="23"/>
      <c r="P2090" s="23"/>
      <c r="V2090" s="23"/>
      <c r="W2090" s="23"/>
      <c r="X2090" s="23"/>
      <c r="Y2090" s="23"/>
      <c r="Z2090" s="23"/>
      <c r="AA2090" s="23"/>
      <c r="AB2090" s="23"/>
      <c r="AC2090" s="23"/>
      <c r="AD2090" s="23"/>
    </row>
    <row r="2091" spans="1:30">
      <c r="A2091" s="4">
        <v>42121</v>
      </c>
      <c r="B2091" s="23">
        <v>1.2999999999999999E-3</v>
      </c>
      <c r="C2091" s="23">
        <v>2.0000000000000001E-4</v>
      </c>
      <c r="D2091" s="23">
        <v>1E-3</v>
      </c>
      <c r="E2091" s="23">
        <v>2.5000000000000001E-3</v>
      </c>
      <c r="F2091" s="23">
        <v>5.4000000000000003E-3</v>
      </c>
      <c r="G2091" s="23">
        <v>8.6999999999999994E-3</v>
      </c>
      <c r="H2091" s="23">
        <v>1.3600000000000001E-2</v>
      </c>
      <c r="I2091" s="23">
        <v>1.6899999999999998E-2</v>
      </c>
      <c r="J2091" s="23">
        <v>1.9400000000000001E-2</v>
      </c>
      <c r="K2091" s="23">
        <v>2.3599999999999999E-2</v>
      </c>
      <c r="L2091" s="23">
        <v>2.6099999999999998E-2</v>
      </c>
      <c r="M2091" s="23"/>
      <c r="N2091" s="23"/>
      <c r="O2091" s="23"/>
      <c r="P2091" s="23"/>
      <c r="V2091" s="23"/>
      <c r="W2091" s="23"/>
      <c r="X2091" s="23"/>
      <c r="Y2091" s="23"/>
      <c r="Z2091" s="23"/>
      <c r="AA2091" s="23"/>
      <c r="AB2091" s="23"/>
      <c r="AC2091" s="23"/>
      <c r="AD2091" s="23"/>
    </row>
    <row r="2092" spans="1:30">
      <c r="A2092" s="4">
        <v>42122</v>
      </c>
      <c r="B2092" s="23">
        <v>1.2999999999999999E-3</v>
      </c>
      <c r="C2092" s="23">
        <v>2.0000000000000001E-4</v>
      </c>
      <c r="D2092" s="23">
        <v>8.9999999999999998E-4</v>
      </c>
      <c r="E2092" s="23">
        <v>2.3999999999999998E-3</v>
      </c>
      <c r="F2092" s="23">
        <v>5.6000000000000008E-3</v>
      </c>
      <c r="G2092" s="23">
        <v>9.0000000000000011E-3</v>
      </c>
      <c r="H2092" s="23">
        <v>1.3899999999999999E-2</v>
      </c>
      <c r="I2092" s="23">
        <v>1.7500000000000002E-2</v>
      </c>
      <c r="J2092" s="23">
        <v>0.02</v>
      </c>
      <c r="K2092" s="23">
        <v>2.4199999999999999E-2</v>
      </c>
      <c r="L2092" s="23">
        <v>2.6800000000000001E-2</v>
      </c>
      <c r="M2092" s="23"/>
      <c r="N2092" s="23"/>
      <c r="O2092" s="23"/>
      <c r="P2092" s="23"/>
      <c r="V2092" s="23"/>
      <c r="W2092" s="23"/>
      <c r="X2092" s="23"/>
      <c r="Y2092" s="23"/>
      <c r="Z2092" s="23"/>
      <c r="AA2092" s="23"/>
      <c r="AB2092" s="23"/>
      <c r="AC2092" s="23"/>
      <c r="AD2092" s="23"/>
    </row>
    <row r="2093" spans="1:30">
      <c r="A2093" s="4">
        <v>42123</v>
      </c>
      <c r="B2093" s="23">
        <v>1.2999999999999999E-3</v>
      </c>
      <c r="C2093" s="23">
        <v>1E-4</v>
      </c>
      <c r="D2093" s="23">
        <v>7.000000000000001E-4</v>
      </c>
      <c r="E2093" s="23">
        <v>2.5000000000000001E-3</v>
      </c>
      <c r="F2093" s="23">
        <v>5.6000000000000008E-3</v>
      </c>
      <c r="G2093" s="23">
        <v>9.1000000000000004E-3</v>
      </c>
      <c r="H2093" s="23">
        <v>1.43E-2</v>
      </c>
      <c r="I2093" s="23">
        <v>1.8000000000000002E-2</v>
      </c>
      <c r="J2093" s="23">
        <v>2.06E-2</v>
      </c>
      <c r="K2093" s="23">
        <v>2.4900000000000002E-2</v>
      </c>
      <c r="L2093" s="23">
        <v>2.76E-2</v>
      </c>
      <c r="M2093" s="23"/>
      <c r="N2093" s="23"/>
      <c r="O2093" s="23"/>
      <c r="P2093" s="23"/>
      <c r="V2093" s="23"/>
      <c r="W2093" s="23"/>
      <c r="X2093" s="23"/>
      <c r="Y2093" s="23"/>
      <c r="Z2093" s="23"/>
      <c r="AA2093" s="23"/>
      <c r="AB2093" s="23"/>
      <c r="AC2093" s="23"/>
      <c r="AD2093" s="23"/>
    </row>
    <row r="2094" spans="1:30">
      <c r="A2094" s="4">
        <v>42124</v>
      </c>
      <c r="B2094" s="23">
        <v>8.0000000000000004E-4</v>
      </c>
      <c r="C2094" s="23">
        <v>1E-4</v>
      </c>
      <c r="D2094" s="23">
        <v>5.9999999999999995E-4</v>
      </c>
      <c r="E2094" s="23">
        <v>2.3999999999999998E-3</v>
      </c>
      <c r="F2094" s="23">
        <v>5.7999999999999996E-3</v>
      </c>
      <c r="G2094" s="23">
        <v>9.1000000000000004E-3</v>
      </c>
      <c r="H2094" s="23">
        <v>1.43E-2</v>
      </c>
      <c r="I2094" s="23">
        <v>1.7899999999999999E-2</v>
      </c>
      <c r="J2094" s="23">
        <v>2.0499999999999997E-2</v>
      </c>
      <c r="K2094" s="23">
        <v>2.4900000000000002E-2</v>
      </c>
      <c r="L2094" s="23">
        <v>2.75E-2</v>
      </c>
      <c r="M2094" s="23"/>
      <c r="N2094" s="23"/>
      <c r="O2094" s="23"/>
      <c r="P2094" s="23"/>
      <c r="V2094" s="23"/>
      <c r="W2094" s="23"/>
      <c r="X2094" s="23"/>
      <c r="Y2094" s="23"/>
      <c r="Z2094" s="23"/>
      <c r="AA2094" s="23"/>
      <c r="AB2094" s="23"/>
      <c r="AC2094" s="23"/>
      <c r="AD2094" s="23"/>
    </row>
    <row r="2095" spans="1:30">
      <c r="A2095" s="4">
        <v>42125</v>
      </c>
      <c r="B2095" s="23">
        <v>1.2999999999999999E-3</v>
      </c>
      <c r="C2095" s="23">
        <v>1E-4</v>
      </c>
      <c r="D2095" s="23">
        <v>5.0000000000000001E-4</v>
      </c>
      <c r="E2095" s="23">
        <v>2.5000000000000001E-3</v>
      </c>
      <c r="F2095" s="23">
        <v>6.0000000000000001E-3</v>
      </c>
      <c r="G2095" s="23">
        <v>9.7000000000000003E-3</v>
      </c>
      <c r="H2095" s="23">
        <v>1.4999999999999999E-2</v>
      </c>
      <c r="I2095" s="23">
        <v>1.8700000000000001E-2</v>
      </c>
      <c r="J2095" s="23">
        <v>2.12E-2</v>
      </c>
      <c r="K2095" s="23">
        <v>2.5699999999999997E-2</v>
      </c>
      <c r="L2095" s="23">
        <v>2.8199999999999999E-2</v>
      </c>
      <c r="M2095" s="23"/>
      <c r="N2095" s="23"/>
      <c r="O2095" s="23"/>
      <c r="P2095" s="23"/>
      <c r="V2095" s="23"/>
      <c r="W2095" s="23"/>
      <c r="X2095" s="23"/>
      <c r="Y2095" s="23"/>
      <c r="Z2095" s="23"/>
      <c r="AA2095" s="23"/>
      <c r="AB2095" s="23"/>
      <c r="AC2095" s="23"/>
      <c r="AD2095" s="23"/>
    </row>
    <row r="2096" spans="1:30">
      <c r="A2096" s="4">
        <v>42128</v>
      </c>
      <c r="B2096" s="23">
        <v>1.2999999999999999E-3</v>
      </c>
      <c r="C2096" s="23">
        <v>2.0000000000000001E-4</v>
      </c>
      <c r="D2096" s="23">
        <v>8.0000000000000004E-4</v>
      </c>
      <c r="E2096" s="23">
        <v>2.5000000000000001E-3</v>
      </c>
      <c r="F2096" s="23">
        <v>6.0000000000000001E-3</v>
      </c>
      <c r="G2096" s="23">
        <v>9.5999999999999992E-3</v>
      </c>
      <c r="H2096" s="23">
        <v>1.5100000000000001E-2</v>
      </c>
      <c r="I2096" s="23">
        <v>1.9E-2</v>
      </c>
      <c r="J2096" s="23">
        <v>2.1600000000000001E-2</v>
      </c>
      <c r="K2096" s="23">
        <v>2.6200000000000001E-2</v>
      </c>
      <c r="L2096" s="23">
        <v>2.8799999999999999E-2</v>
      </c>
      <c r="M2096" s="23"/>
      <c r="N2096" s="23"/>
      <c r="O2096" s="23"/>
      <c r="P2096" s="23"/>
      <c r="V2096" s="23"/>
      <c r="W2096" s="23"/>
      <c r="X2096" s="23"/>
      <c r="Y2096" s="23"/>
      <c r="Z2096" s="23"/>
      <c r="AA2096" s="23"/>
      <c r="AB2096" s="23"/>
      <c r="AC2096" s="23"/>
      <c r="AD2096" s="23"/>
    </row>
    <row r="2097" spans="1:30">
      <c r="A2097" s="4">
        <v>42129</v>
      </c>
      <c r="B2097" s="23">
        <v>1.2999999999999999E-3</v>
      </c>
      <c r="C2097" s="23">
        <v>1E-4</v>
      </c>
      <c r="D2097" s="23">
        <v>8.0000000000000004E-4</v>
      </c>
      <c r="E2097" s="23">
        <v>2.3999999999999998E-3</v>
      </c>
      <c r="F2097" s="23">
        <v>6.1999999999999998E-3</v>
      </c>
      <c r="G2097" s="23">
        <v>0.01</v>
      </c>
      <c r="H2097" s="23">
        <v>1.54E-2</v>
      </c>
      <c r="I2097" s="23">
        <v>1.9199999999999998E-2</v>
      </c>
      <c r="J2097" s="23">
        <v>2.1899999999999999E-2</v>
      </c>
      <c r="K2097" s="23">
        <v>2.64E-2</v>
      </c>
      <c r="L2097" s="23">
        <v>2.8999999999999998E-2</v>
      </c>
      <c r="M2097" s="23"/>
      <c r="N2097" s="23"/>
      <c r="O2097" s="23"/>
      <c r="P2097" s="23"/>
      <c r="V2097" s="23"/>
      <c r="W2097" s="23"/>
      <c r="X2097" s="23"/>
      <c r="Y2097" s="23"/>
      <c r="Z2097" s="23"/>
      <c r="AA2097" s="23"/>
      <c r="AB2097" s="23"/>
      <c r="AC2097" s="23"/>
      <c r="AD2097" s="23"/>
    </row>
    <row r="2098" spans="1:30">
      <c r="A2098" s="4">
        <v>42130</v>
      </c>
      <c r="B2098" s="23">
        <v>1.2999999999999999E-3</v>
      </c>
      <c r="C2098" s="23">
        <v>2.0000000000000001E-4</v>
      </c>
      <c r="D2098" s="23">
        <v>8.0000000000000004E-4</v>
      </c>
      <c r="E2098" s="23">
        <v>2.5000000000000001E-3</v>
      </c>
      <c r="F2098" s="23">
        <v>6.5000000000000006E-3</v>
      </c>
      <c r="G2098" s="23">
        <v>1.03E-2</v>
      </c>
      <c r="H2098" s="23">
        <v>1.5800000000000002E-2</v>
      </c>
      <c r="I2098" s="23">
        <v>1.9699999999999999E-2</v>
      </c>
      <c r="J2098" s="23">
        <v>2.2499999999999999E-2</v>
      </c>
      <c r="K2098" s="23">
        <v>2.7200000000000002E-2</v>
      </c>
      <c r="L2098" s="23">
        <v>2.98E-2</v>
      </c>
      <c r="M2098" s="23"/>
      <c r="N2098" s="23"/>
      <c r="O2098" s="23"/>
      <c r="P2098" s="23"/>
      <c r="V2098" s="23"/>
      <c r="W2098" s="23"/>
      <c r="X2098" s="23"/>
      <c r="Y2098" s="23"/>
      <c r="Z2098" s="23"/>
      <c r="AA2098" s="23"/>
      <c r="AB2098" s="23"/>
      <c r="AC2098" s="23"/>
      <c r="AD2098" s="23"/>
    </row>
    <row r="2099" spans="1:30">
      <c r="A2099" s="4">
        <v>42131</v>
      </c>
      <c r="B2099" s="23">
        <v>1.2999999999999999E-3</v>
      </c>
      <c r="C2099" s="23">
        <v>1E-4</v>
      </c>
      <c r="D2099" s="23">
        <v>8.0000000000000004E-4</v>
      </c>
      <c r="E2099" s="23">
        <v>2.3999999999999998E-3</v>
      </c>
      <c r="F2099" s="23">
        <v>6.3E-3</v>
      </c>
      <c r="G2099" s="23">
        <v>1.0200000000000001E-2</v>
      </c>
      <c r="H2099" s="23">
        <v>1.55E-2</v>
      </c>
      <c r="I2099" s="23">
        <v>1.9299999999999998E-2</v>
      </c>
      <c r="J2099" s="23">
        <v>2.18E-2</v>
      </c>
      <c r="K2099" s="23">
        <v>2.63E-2</v>
      </c>
      <c r="L2099" s="23">
        <v>2.8999999999999998E-2</v>
      </c>
      <c r="M2099" s="23"/>
      <c r="N2099" s="23"/>
      <c r="O2099" s="23"/>
      <c r="P2099" s="23"/>
      <c r="V2099" s="23"/>
      <c r="W2099" s="23"/>
      <c r="X2099" s="23"/>
      <c r="Y2099" s="23"/>
      <c r="Z2099" s="23"/>
      <c r="AA2099" s="23"/>
      <c r="AB2099" s="23"/>
      <c r="AC2099" s="23"/>
      <c r="AD2099" s="23"/>
    </row>
    <row r="2100" spans="1:30">
      <c r="A2100" s="4">
        <v>42132</v>
      </c>
      <c r="B2100" s="23">
        <v>1.2999999999999999E-3</v>
      </c>
      <c r="C2100" s="23">
        <v>1E-4</v>
      </c>
      <c r="D2100" s="23">
        <v>8.0000000000000004E-4</v>
      </c>
      <c r="E2100" s="23">
        <v>2.3E-3</v>
      </c>
      <c r="F2100" s="23">
        <v>5.8999999999999999E-3</v>
      </c>
      <c r="G2100" s="23">
        <v>9.5999999999999992E-3</v>
      </c>
      <c r="H2100" s="23">
        <v>1.4999999999999999E-2</v>
      </c>
      <c r="I2100" s="23">
        <v>1.89E-2</v>
      </c>
      <c r="J2100" s="23">
        <v>2.1600000000000001E-2</v>
      </c>
      <c r="K2100" s="23">
        <v>2.63E-2</v>
      </c>
      <c r="L2100" s="23">
        <v>2.8999999999999998E-2</v>
      </c>
      <c r="M2100" s="23"/>
      <c r="N2100" s="23"/>
      <c r="O2100" s="23"/>
      <c r="P2100" s="23"/>
      <c r="V2100" s="23"/>
      <c r="W2100" s="23"/>
      <c r="X2100" s="23"/>
      <c r="Y2100" s="23"/>
      <c r="Z2100" s="23"/>
      <c r="AA2100" s="23"/>
      <c r="AB2100" s="23"/>
      <c r="AC2100" s="23"/>
      <c r="AD2100" s="23"/>
    </row>
    <row r="2101" spans="1:30">
      <c r="A2101" s="4">
        <v>42135</v>
      </c>
      <c r="B2101" s="23">
        <v>1.2999999999999999E-3</v>
      </c>
      <c r="C2101" s="23">
        <v>2.0000000000000001E-4</v>
      </c>
      <c r="D2101" s="23">
        <v>8.9999999999999998E-4</v>
      </c>
      <c r="E2101" s="23">
        <v>2.5000000000000001E-3</v>
      </c>
      <c r="F2101" s="23">
        <v>6.1999999999999998E-3</v>
      </c>
      <c r="G2101" s="23">
        <v>1.0200000000000001E-2</v>
      </c>
      <c r="H2101" s="23">
        <v>1.5900000000000001E-2</v>
      </c>
      <c r="I2101" s="23">
        <v>0.02</v>
      </c>
      <c r="J2101" s="23">
        <v>2.2799999999999997E-2</v>
      </c>
      <c r="K2101" s="23">
        <v>2.76E-2</v>
      </c>
      <c r="L2101" s="23">
        <v>3.0299999999999997E-2</v>
      </c>
      <c r="M2101" s="23"/>
      <c r="N2101" s="23"/>
      <c r="O2101" s="23"/>
      <c r="P2101" s="23"/>
      <c r="V2101" s="23"/>
      <c r="W2101" s="23"/>
      <c r="X2101" s="23"/>
      <c r="Y2101" s="23"/>
      <c r="Z2101" s="23"/>
      <c r="AA2101" s="23"/>
      <c r="AB2101" s="23"/>
      <c r="AC2101" s="23"/>
      <c r="AD2101" s="23"/>
    </row>
    <row r="2102" spans="1:30">
      <c r="A2102" s="4">
        <v>42136</v>
      </c>
      <c r="B2102" s="23">
        <v>1.2999999999999999E-3</v>
      </c>
      <c r="C2102" s="23">
        <v>2.9999999999999997E-4</v>
      </c>
      <c r="D2102" s="23">
        <v>8.9999999999999998E-4</v>
      </c>
      <c r="E2102" s="23">
        <v>2.5000000000000001E-3</v>
      </c>
      <c r="F2102" s="23">
        <v>6.0999999999999995E-3</v>
      </c>
      <c r="G2102" s="23">
        <v>0.01</v>
      </c>
      <c r="H2102" s="23">
        <v>1.5800000000000002E-2</v>
      </c>
      <c r="I2102" s="23">
        <v>0.02</v>
      </c>
      <c r="J2102" s="23">
        <v>2.2799999999999997E-2</v>
      </c>
      <c r="K2102" s="23">
        <v>2.75E-2</v>
      </c>
      <c r="L2102" s="23">
        <v>3.0200000000000001E-2</v>
      </c>
      <c r="M2102" s="23"/>
      <c r="N2102" s="23"/>
      <c r="O2102" s="23"/>
      <c r="P2102" s="23"/>
      <c r="V2102" s="23"/>
      <c r="W2102" s="23"/>
      <c r="X2102" s="23"/>
      <c r="Y2102" s="23"/>
      <c r="Z2102" s="23"/>
      <c r="AA2102" s="23"/>
      <c r="AB2102" s="23"/>
      <c r="AC2102" s="23"/>
      <c r="AD2102" s="23"/>
    </row>
    <row r="2103" spans="1:30">
      <c r="A2103" s="4">
        <v>42137</v>
      </c>
      <c r="B2103" s="23">
        <v>1.2999999999999999E-3</v>
      </c>
      <c r="C2103" s="23">
        <v>2.0000000000000001E-4</v>
      </c>
      <c r="D2103" s="23">
        <v>8.9999999999999998E-4</v>
      </c>
      <c r="E2103" s="23">
        <v>2.3999999999999998E-3</v>
      </c>
      <c r="F2103" s="23">
        <v>5.8999999999999999E-3</v>
      </c>
      <c r="G2103" s="23">
        <v>9.7000000000000003E-3</v>
      </c>
      <c r="H2103" s="23">
        <v>1.5700000000000002E-2</v>
      </c>
      <c r="I2103" s="23">
        <v>0.02</v>
      </c>
      <c r="J2103" s="23">
        <v>2.2700000000000001E-2</v>
      </c>
      <c r="K2103" s="23">
        <v>2.7900000000000001E-2</v>
      </c>
      <c r="L2103" s="23">
        <v>3.0699999999999998E-2</v>
      </c>
      <c r="M2103" s="23"/>
      <c r="N2103" s="23"/>
      <c r="O2103" s="23"/>
      <c r="P2103" s="23"/>
      <c r="V2103" s="23"/>
      <c r="W2103" s="23"/>
      <c r="X2103" s="23"/>
      <c r="Y2103" s="23"/>
      <c r="Z2103" s="23"/>
      <c r="AA2103" s="23"/>
      <c r="AB2103" s="23"/>
      <c r="AC2103" s="23"/>
      <c r="AD2103" s="23"/>
    </row>
    <row r="2104" spans="1:30">
      <c r="A2104" s="4">
        <v>42138</v>
      </c>
      <c r="B2104" s="23">
        <v>1.2999999999999999E-3</v>
      </c>
      <c r="C2104" s="23">
        <v>1E-4</v>
      </c>
      <c r="D2104" s="23">
        <v>8.0000000000000004E-4</v>
      </c>
      <c r="E2104" s="23">
        <v>2.3E-3</v>
      </c>
      <c r="F2104" s="23">
        <v>5.6000000000000008E-3</v>
      </c>
      <c r="G2104" s="23">
        <v>9.1000000000000004E-3</v>
      </c>
      <c r="H2104" s="23">
        <v>1.5100000000000001E-2</v>
      </c>
      <c r="I2104" s="23">
        <v>1.9400000000000001E-2</v>
      </c>
      <c r="J2104" s="23">
        <v>2.23E-2</v>
      </c>
      <c r="K2104" s="23">
        <v>2.76E-2</v>
      </c>
      <c r="L2104" s="23">
        <v>3.0299999999999997E-2</v>
      </c>
      <c r="M2104" s="23"/>
      <c r="N2104" s="23"/>
      <c r="O2104" s="23"/>
      <c r="P2104" s="23"/>
      <c r="V2104" s="23"/>
      <c r="W2104" s="23"/>
      <c r="X2104" s="23"/>
      <c r="Y2104" s="23"/>
      <c r="Z2104" s="23"/>
      <c r="AA2104" s="23"/>
      <c r="AB2104" s="23"/>
      <c r="AC2104" s="23"/>
      <c r="AD2104" s="23"/>
    </row>
    <row r="2105" spans="1:30">
      <c r="A2105" s="4">
        <v>42139</v>
      </c>
      <c r="B2105" s="23">
        <v>1.2999999999999999E-3</v>
      </c>
      <c r="C2105" s="23">
        <v>2.0000000000000001E-4</v>
      </c>
      <c r="D2105" s="23">
        <v>8.9999999999999998E-4</v>
      </c>
      <c r="E2105" s="23">
        <v>2.3E-3</v>
      </c>
      <c r="F2105" s="23">
        <v>5.5000000000000005E-3</v>
      </c>
      <c r="G2105" s="23">
        <v>9.0000000000000011E-3</v>
      </c>
      <c r="H2105" s="23">
        <v>1.46E-2</v>
      </c>
      <c r="I2105" s="23">
        <v>1.8700000000000001E-2</v>
      </c>
      <c r="J2105" s="23">
        <v>2.1400000000000002E-2</v>
      </c>
      <c r="K2105" s="23">
        <v>2.6600000000000002E-2</v>
      </c>
      <c r="L2105" s="23">
        <v>2.9300000000000003E-2</v>
      </c>
      <c r="M2105" s="23"/>
      <c r="N2105" s="23"/>
      <c r="O2105" s="23"/>
      <c r="P2105" s="23"/>
      <c r="V2105" s="23"/>
      <c r="W2105" s="23"/>
      <c r="X2105" s="23"/>
      <c r="Y2105" s="23"/>
      <c r="Z2105" s="23"/>
      <c r="AA2105" s="23"/>
      <c r="AB2105" s="23"/>
      <c r="AC2105" s="23"/>
      <c r="AD2105" s="23"/>
    </row>
    <row r="2106" spans="1:30">
      <c r="A2106" s="4">
        <v>42142</v>
      </c>
      <c r="B2106" s="23">
        <v>1.2999999999999999E-3</v>
      </c>
      <c r="C2106" s="23">
        <v>2.0000000000000001E-4</v>
      </c>
      <c r="D2106" s="23">
        <v>8.0000000000000004E-4</v>
      </c>
      <c r="E2106" s="23">
        <v>2.2000000000000001E-3</v>
      </c>
      <c r="F2106" s="23">
        <v>5.7999999999999996E-3</v>
      </c>
      <c r="G2106" s="23">
        <v>9.4999999999999998E-3</v>
      </c>
      <c r="H2106" s="23">
        <v>1.54E-2</v>
      </c>
      <c r="I2106" s="23">
        <v>1.95E-2</v>
      </c>
      <c r="J2106" s="23">
        <v>2.23E-2</v>
      </c>
      <c r="K2106" s="23">
        <v>2.75E-2</v>
      </c>
      <c r="L2106" s="23">
        <v>3.0200000000000001E-2</v>
      </c>
      <c r="M2106" s="23"/>
      <c r="N2106" s="23"/>
      <c r="O2106" s="23"/>
      <c r="P2106" s="23"/>
      <c r="V2106" s="23"/>
      <c r="W2106" s="23"/>
      <c r="X2106" s="23"/>
      <c r="Y2106" s="23"/>
      <c r="Z2106" s="23"/>
      <c r="AA2106" s="23"/>
      <c r="AB2106" s="23"/>
      <c r="AC2106" s="23"/>
      <c r="AD2106" s="23"/>
    </row>
    <row r="2107" spans="1:30">
      <c r="A2107" s="4">
        <v>42143</v>
      </c>
      <c r="B2107" s="23">
        <v>1.1999999999999999E-3</v>
      </c>
      <c r="C2107" s="23">
        <v>2.0000000000000001E-4</v>
      </c>
      <c r="D2107" s="23">
        <v>7.000000000000001E-4</v>
      </c>
      <c r="E2107" s="23">
        <v>2.3E-3</v>
      </c>
      <c r="F2107" s="23">
        <v>6.3E-3</v>
      </c>
      <c r="G2107" s="23">
        <v>1.01E-2</v>
      </c>
      <c r="H2107" s="23">
        <v>1.6E-2</v>
      </c>
      <c r="I2107" s="23">
        <v>2.0099999999999996E-2</v>
      </c>
      <c r="J2107" s="23">
        <v>2.2700000000000001E-2</v>
      </c>
      <c r="K2107" s="23">
        <v>2.7900000000000001E-2</v>
      </c>
      <c r="L2107" s="23">
        <v>3.0499999999999999E-2</v>
      </c>
      <c r="M2107" s="23"/>
      <c r="N2107" s="23"/>
      <c r="O2107" s="23"/>
      <c r="P2107" s="23"/>
      <c r="V2107" s="23"/>
      <c r="W2107" s="23"/>
      <c r="X2107" s="23"/>
      <c r="Y2107" s="23"/>
      <c r="Z2107" s="23"/>
      <c r="AA2107" s="23"/>
      <c r="AB2107" s="23"/>
      <c r="AC2107" s="23"/>
      <c r="AD2107" s="23"/>
    </row>
    <row r="2108" spans="1:30">
      <c r="A2108" s="4">
        <v>42144</v>
      </c>
      <c r="B2108" s="23">
        <v>1.1999999999999999E-3</v>
      </c>
      <c r="C2108" s="23">
        <v>2.0000000000000001E-4</v>
      </c>
      <c r="D2108" s="23">
        <v>8.0000000000000004E-4</v>
      </c>
      <c r="E2108" s="23">
        <v>2.3E-3</v>
      </c>
      <c r="F2108" s="23">
        <v>6.0000000000000001E-3</v>
      </c>
      <c r="G2108" s="23">
        <v>9.7999999999999997E-3</v>
      </c>
      <c r="H2108" s="23">
        <v>1.5700000000000002E-2</v>
      </c>
      <c r="I2108" s="23">
        <v>1.9799999999999998E-2</v>
      </c>
      <c r="J2108" s="23">
        <v>2.2599999999999999E-2</v>
      </c>
      <c r="K2108" s="23">
        <v>2.7900000000000001E-2</v>
      </c>
      <c r="L2108" s="23">
        <v>3.0600000000000002E-2</v>
      </c>
      <c r="M2108" s="23"/>
      <c r="N2108" s="23"/>
      <c r="O2108" s="23"/>
      <c r="P2108" s="23"/>
      <c r="V2108" s="23"/>
      <c r="W2108" s="23"/>
      <c r="X2108" s="23"/>
      <c r="Y2108" s="23"/>
      <c r="Z2108" s="23"/>
      <c r="AA2108" s="23"/>
      <c r="AB2108" s="23"/>
      <c r="AC2108" s="23"/>
      <c r="AD2108" s="23"/>
    </row>
    <row r="2109" spans="1:30">
      <c r="A2109" s="4">
        <v>42145</v>
      </c>
      <c r="B2109" s="23">
        <v>1.1999999999999999E-3</v>
      </c>
      <c r="C2109" s="23">
        <v>2.0000000000000001E-4</v>
      </c>
      <c r="D2109" s="23">
        <v>7.000000000000001E-4</v>
      </c>
      <c r="E2109" s="23">
        <v>2.2000000000000001E-3</v>
      </c>
      <c r="F2109" s="23">
        <v>6.0000000000000001E-3</v>
      </c>
      <c r="G2109" s="23">
        <v>9.4999999999999998E-3</v>
      </c>
      <c r="H2109" s="23">
        <v>1.5300000000000001E-2</v>
      </c>
      <c r="I2109" s="23">
        <v>1.9199999999999998E-2</v>
      </c>
      <c r="J2109" s="23">
        <v>2.1899999999999999E-2</v>
      </c>
      <c r="K2109" s="23">
        <v>2.7099999999999999E-2</v>
      </c>
      <c r="L2109" s="23">
        <v>2.98E-2</v>
      </c>
      <c r="M2109" s="23"/>
      <c r="N2109" s="23"/>
      <c r="O2109" s="23"/>
      <c r="P2109" s="23"/>
      <c r="V2109" s="23"/>
      <c r="W2109" s="23"/>
      <c r="X2109" s="23"/>
      <c r="Y2109" s="23"/>
      <c r="Z2109" s="23"/>
      <c r="AA2109" s="23"/>
      <c r="AB2109" s="23"/>
      <c r="AC2109" s="23"/>
      <c r="AD2109" s="23"/>
    </row>
    <row r="2110" spans="1:30">
      <c r="A2110" s="4">
        <v>42146</v>
      </c>
      <c r="B2110" s="23">
        <v>1.2999999999999999E-3</v>
      </c>
      <c r="C2110" s="23">
        <v>2.0000000000000001E-4</v>
      </c>
      <c r="D2110" s="23">
        <v>8.0000000000000004E-4</v>
      </c>
      <c r="E2110" s="23">
        <v>2.3E-3</v>
      </c>
      <c r="F2110" s="23">
        <v>6.4000000000000003E-3</v>
      </c>
      <c r="G2110" s="23">
        <v>1.01E-2</v>
      </c>
      <c r="H2110" s="23">
        <v>1.5700000000000002E-2</v>
      </c>
      <c r="I2110" s="23">
        <v>1.9599999999999999E-2</v>
      </c>
      <c r="J2110" s="23">
        <v>2.2099999999999998E-2</v>
      </c>
      <c r="K2110" s="23">
        <v>2.7300000000000001E-2</v>
      </c>
      <c r="L2110" s="23">
        <v>2.9900000000000003E-2</v>
      </c>
      <c r="M2110" s="23"/>
      <c r="N2110" s="23"/>
      <c r="O2110" s="23"/>
      <c r="P2110" s="23"/>
      <c r="V2110" s="23"/>
      <c r="W2110" s="23"/>
      <c r="X2110" s="23"/>
      <c r="Y2110" s="23"/>
      <c r="Z2110" s="23"/>
      <c r="AA2110" s="23"/>
      <c r="AB2110" s="23"/>
      <c r="AC2110" s="23"/>
      <c r="AD2110" s="23"/>
    </row>
    <row r="2111" spans="1:30">
      <c r="A2111" s="4">
        <v>42150</v>
      </c>
      <c r="B2111" s="23">
        <v>1.1999999999999999E-3</v>
      </c>
      <c r="C2111" s="23">
        <v>2.0000000000000001E-4</v>
      </c>
      <c r="D2111" s="23">
        <v>8.9999999999999998E-4</v>
      </c>
      <c r="E2111" s="23">
        <v>2.3999999999999998E-3</v>
      </c>
      <c r="F2111" s="23">
        <v>6.4000000000000003E-3</v>
      </c>
      <c r="G2111" s="23">
        <v>9.8999999999999991E-3</v>
      </c>
      <c r="H2111" s="23">
        <v>1.54E-2</v>
      </c>
      <c r="I2111" s="23">
        <v>1.9E-2</v>
      </c>
      <c r="J2111" s="23">
        <v>2.1400000000000002E-2</v>
      </c>
      <c r="K2111" s="23">
        <v>2.64E-2</v>
      </c>
      <c r="L2111" s="23">
        <v>2.8900000000000002E-2</v>
      </c>
      <c r="M2111" s="23"/>
      <c r="N2111" s="23"/>
      <c r="O2111" s="23"/>
      <c r="P2111" s="23"/>
      <c r="V2111" s="23"/>
      <c r="W2111" s="23"/>
      <c r="X2111" s="23"/>
      <c r="Y2111" s="23"/>
      <c r="Z2111" s="23"/>
      <c r="AA2111" s="23"/>
      <c r="AB2111" s="23"/>
      <c r="AC2111" s="23"/>
      <c r="AD2111" s="23"/>
    </row>
    <row r="2112" spans="1:30">
      <c r="A2112" s="4">
        <v>42151</v>
      </c>
      <c r="B2112" s="23">
        <v>1.1999999999999999E-3</v>
      </c>
      <c r="C2112" s="23">
        <v>1E-4</v>
      </c>
      <c r="D2112" s="23">
        <v>8.9999999999999998E-4</v>
      </c>
      <c r="E2112" s="23">
        <v>2.7000000000000001E-3</v>
      </c>
      <c r="F2112" s="23">
        <v>6.4000000000000003E-3</v>
      </c>
      <c r="G2112" s="23">
        <v>0.01</v>
      </c>
      <c r="H2112" s="23">
        <v>1.5300000000000001E-2</v>
      </c>
      <c r="I2112" s="23">
        <v>1.9E-2</v>
      </c>
      <c r="J2112" s="23">
        <v>2.1400000000000002E-2</v>
      </c>
      <c r="K2112" s="23">
        <v>2.63E-2</v>
      </c>
      <c r="L2112" s="23">
        <v>2.8799999999999999E-2</v>
      </c>
      <c r="M2112" s="23"/>
      <c r="N2112" s="23"/>
      <c r="O2112" s="23"/>
      <c r="P2112" s="23"/>
      <c r="V2112" s="23"/>
      <c r="W2112" s="23"/>
      <c r="X2112" s="23"/>
      <c r="Y2112" s="23"/>
      <c r="Z2112" s="23"/>
      <c r="AA2112" s="23"/>
      <c r="AB2112" s="23"/>
      <c r="AC2112" s="23"/>
      <c r="AD2112" s="23"/>
    </row>
    <row r="2113" spans="1:30">
      <c r="A2113" s="4">
        <v>42152</v>
      </c>
      <c r="B2113" s="23">
        <v>1.1999999999999999E-3</v>
      </c>
      <c r="C2113" s="23">
        <v>1E-4</v>
      </c>
      <c r="D2113" s="23">
        <v>8.0000000000000004E-4</v>
      </c>
      <c r="E2113" s="23">
        <v>2.5999999999999999E-3</v>
      </c>
      <c r="F2113" s="23">
        <v>6.1999999999999998E-3</v>
      </c>
      <c r="G2113" s="23">
        <v>9.7000000000000003E-3</v>
      </c>
      <c r="H2113" s="23">
        <v>1.5100000000000001E-2</v>
      </c>
      <c r="I2113" s="23">
        <v>1.89E-2</v>
      </c>
      <c r="J2113" s="23">
        <v>2.1299999999999999E-2</v>
      </c>
      <c r="K2113" s="23">
        <v>2.64E-2</v>
      </c>
      <c r="L2113" s="23">
        <v>2.8900000000000002E-2</v>
      </c>
      <c r="M2113" s="23"/>
      <c r="N2113" s="23"/>
      <c r="O2113" s="23"/>
      <c r="P2113" s="23"/>
      <c r="V2113" s="23"/>
      <c r="W2113" s="23"/>
      <c r="X2113" s="23"/>
      <c r="Y2113" s="23"/>
      <c r="Z2113" s="23"/>
      <c r="AA2113" s="23"/>
      <c r="AB2113" s="23"/>
      <c r="AC2113" s="23"/>
      <c r="AD2113" s="23"/>
    </row>
    <row r="2114" spans="1:30">
      <c r="A2114" s="4">
        <v>42153</v>
      </c>
      <c r="B2114" s="23">
        <v>8.0000000000000004E-4</v>
      </c>
      <c r="C2114" s="23">
        <v>1E-4</v>
      </c>
      <c r="D2114" s="23">
        <v>5.9999999999999995E-4</v>
      </c>
      <c r="E2114" s="23">
        <v>2.5999999999999999E-3</v>
      </c>
      <c r="F2114" s="23">
        <v>6.0999999999999995E-3</v>
      </c>
      <c r="G2114" s="23">
        <v>9.3999999999999986E-3</v>
      </c>
      <c r="H2114" s="23">
        <v>1.49E-2</v>
      </c>
      <c r="I2114" s="23">
        <v>1.8600000000000002E-2</v>
      </c>
      <c r="J2114" s="23">
        <v>2.12E-2</v>
      </c>
      <c r="K2114" s="23">
        <v>2.63E-2</v>
      </c>
      <c r="L2114" s="23">
        <v>2.8799999999999999E-2</v>
      </c>
      <c r="M2114" s="23"/>
      <c r="N2114" s="23"/>
      <c r="O2114" s="23"/>
      <c r="P2114" s="23"/>
      <c r="V2114" s="23"/>
      <c r="W2114" s="23"/>
      <c r="X2114" s="23"/>
      <c r="Y2114" s="23"/>
      <c r="Z2114" s="23"/>
      <c r="AA2114" s="23"/>
      <c r="AB2114" s="23"/>
      <c r="AC2114" s="23"/>
      <c r="AD2114" s="23"/>
    </row>
    <row r="2115" spans="1:30">
      <c r="A2115" s="4">
        <v>42156</v>
      </c>
      <c r="B2115" s="23">
        <v>1.1999999999999999E-3</v>
      </c>
      <c r="C2115" s="23">
        <v>2.0000000000000001E-4</v>
      </c>
      <c r="D2115" s="23">
        <v>7.000000000000001E-4</v>
      </c>
      <c r="E2115" s="23">
        <v>2.5999999999999999E-3</v>
      </c>
      <c r="F2115" s="23">
        <v>6.4000000000000003E-3</v>
      </c>
      <c r="G2115" s="23">
        <v>9.8999999999999991E-3</v>
      </c>
      <c r="H2115" s="23">
        <v>1.55E-2</v>
      </c>
      <c r="I2115" s="23">
        <v>1.9299999999999998E-2</v>
      </c>
      <c r="J2115" s="23">
        <v>2.1899999999999999E-2</v>
      </c>
      <c r="K2115" s="23">
        <v>2.69E-2</v>
      </c>
      <c r="L2115" s="23">
        <v>2.9399999999999999E-2</v>
      </c>
      <c r="M2115" s="23"/>
      <c r="N2115" s="23"/>
      <c r="O2115" s="23"/>
      <c r="P2115" s="23"/>
      <c r="V2115" s="23"/>
      <c r="W2115" s="23"/>
      <c r="X2115" s="23"/>
      <c r="Y2115" s="23"/>
      <c r="Z2115" s="23"/>
      <c r="AA2115" s="23"/>
      <c r="AB2115" s="23"/>
      <c r="AC2115" s="23"/>
      <c r="AD2115" s="23"/>
    </row>
    <row r="2116" spans="1:30">
      <c r="A2116" s="4">
        <v>42157</v>
      </c>
      <c r="B2116" s="23">
        <v>1.1999999999999999E-3</v>
      </c>
      <c r="C2116" s="23">
        <v>1E-4</v>
      </c>
      <c r="D2116" s="23">
        <v>7.000000000000001E-4</v>
      </c>
      <c r="E2116" s="23">
        <v>2.5999999999999999E-3</v>
      </c>
      <c r="F2116" s="23">
        <v>6.4000000000000003E-3</v>
      </c>
      <c r="G2116" s="23">
        <v>1.0200000000000001E-2</v>
      </c>
      <c r="H2116" s="23">
        <v>1.61E-2</v>
      </c>
      <c r="I2116" s="23">
        <v>2.0099999999999996E-2</v>
      </c>
      <c r="J2116" s="23">
        <v>2.2700000000000001E-2</v>
      </c>
      <c r="K2116" s="23">
        <v>2.7699999999999999E-2</v>
      </c>
      <c r="L2116" s="23">
        <v>3.0200000000000001E-2</v>
      </c>
      <c r="M2116" s="23"/>
      <c r="N2116" s="23"/>
      <c r="O2116" s="23"/>
      <c r="P2116" s="23"/>
      <c r="V2116" s="23"/>
      <c r="W2116" s="23"/>
      <c r="X2116" s="23"/>
      <c r="Y2116" s="23"/>
      <c r="Z2116" s="23"/>
      <c r="AA2116" s="23"/>
      <c r="AB2116" s="23"/>
      <c r="AC2116" s="23"/>
      <c r="AD2116" s="23"/>
    </row>
    <row r="2117" spans="1:30">
      <c r="A2117" s="4">
        <v>42158</v>
      </c>
      <c r="B2117" s="23">
        <v>1.2999999999999999E-3</v>
      </c>
      <c r="C2117" s="23">
        <v>2.0000000000000001E-4</v>
      </c>
      <c r="D2117" s="23">
        <v>7.000000000000001E-4</v>
      </c>
      <c r="E2117" s="23">
        <v>2.5999999999999999E-3</v>
      </c>
      <c r="F2117" s="23">
        <v>6.8999999999999999E-3</v>
      </c>
      <c r="G2117" s="23">
        <v>1.0700000000000001E-2</v>
      </c>
      <c r="H2117" s="23">
        <v>1.6899999999999998E-2</v>
      </c>
      <c r="I2117" s="23">
        <v>2.12E-2</v>
      </c>
      <c r="J2117" s="23">
        <v>2.3799999999999998E-2</v>
      </c>
      <c r="K2117" s="23">
        <v>2.87E-2</v>
      </c>
      <c r="L2117" s="23">
        <v>3.1099999999999999E-2</v>
      </c>
      <c r="M2117" s="23"/>
      <c r="N2117" s="23"/>
      <c r="O2117" s="23"/>
      <c r="P2117" s="23"/>
      <c r="V2117" s="23"/>
      <c r="W2117" s="23"/>
      <c r="X2117" s="23"/>
      <c r="Y2117" s="23"/>
      <c r="Z2117" s="23"/>
      <c r="AA2117" s="23"/>
      <c r="AB2117" s="23"/>
      <c r="AC2117" s="23"/>
      <c r="AD2117" s="23"/>
    </row>
    <row r="2118" spans="1:30">
      <c r="A2118" s="4">
        <v>42159</v>
      </c>
      <c r="B2118" s="23">
        <v>1.2999999999999999E-3</v>
      </c>
      <c r="C2118" s="23">
        <v>2.0000000000000001E-4</v>
      </c>
      <c r="D2118" s="23">
        <v>8.0000000000000004E-4</v>
      </c>
      <c r="E2118" s="23">
        <v>2.7000000000000001E-3</v>
      </c>
      <c r="F2118" s="23">
        <v>6.6E-3</v>
      </c>
      <c r="G2118" s="23">
        <v>1.04E-2</v>
      </c>
      <c r="H2118" s="23">
        <v>1.6500000000000001E-2</v>
      </c>
      <c r="I2118" s="23">
        <v>2.0499999999999997E-2</v>
      </c>
      <c r="J2118" s="23">
        <v>2.3099999999999999E-2</v>
      </c>
      <c r="K2118" s="23">
        <v>2.7799999999999998E-2</v>
      </c>
      <c r="L2118" s="23">
        <v>3.0299999999999997E-2</v>
      </c>
      <c r="M2118" s="23"/>
      <c r="N2118" s="23"/>
      <c r="O2118" s="23"/>
      <c r="P2118" s="23"/>
      <c r="V2118" s="23"/>
      <c r="W2118" s="23"/>
      <c r="X2118" s="23"/>
      <c r="Y2118" s="23"/>
      <c r="Z2118" s="23"/>
      <c r="AA2118" s="23"/>
      <c r="AB2118" s="23"/>
      <c r="AC2118" s="23"/>
      <c r="AD2118" s="23"/>
    </row>
    <row r="2119" spans="1:30">
      <c r="A2119" s="4">
        <v>42160</v>
      </c>
      <c r="B2119" s="23">
        <v>1.2999999999999999E-3</v>
      </c>
      <c r="C2119" s="23">
        <v>2.9999999999999997E-4</v>
      </c>
      <c r="D2119" s="23">
        <v>8.0000000000000004E-4</v>
      </c>
      <c r="E2119" s="23">
        <v>2.8999999999999998E-3</v>
      </c>
      <c r="F2119" s="23">
        <v>7.3000000000000001E-3</v>
      </c>
      <c r="G2119" s="23">
        <v>1.1299999999999999E-2</v>
      </c>
      <c r="H2119" s="23">
        <v>1.7500000000000002E-2</v>
      </c>
      <c r="I2119" s="23">
        <v>2.1600000000000001E-2</v>
      </c>
      <c r="J2119" s="23">
        <v>2.41E-2</v>
      </c>
      <c r="K2119" s="23">
        <v>2.87E-2</v>
      </c>
      <c r="L2119" s="23">
        <v>3.1099999999999999E-2</v>
      </c>
      <c r="M2119" s="23"/>
      <c r="N2119" s="23"/>
      <c r="O2119" s="23"/>
      <c r="P2119" s="23"/>
      <c r="V2119" s="23"/>
      <c r="W2119" s="23"/>
      <c r="X2119" s="23"/>
      <c r="Y2119" s="23"/>
      <c r="Z2119" s="23"/>
      <c r="AA2119" s="23"/>
      <c r="AB2119" s="23"/>
      <c r="AC2119" s="23"/>
      <c r="AD2119" s="23"/>
    </row>
    <row r="2120" spans="1:30">
      <c r="A2120" s="4">
        <v>42163</v>
      </c>
      <c r="B2120" s="23">
        <v>1.2999999999999999E-3</v>
      </c>
      <c r="C2120" s="23">
        <v>2.0000000000000001E-4</v>
      </c>
      <c r="D2120" s="23">
        <v>8.9999999999999998E-4</v>
      </c>
      <c r="E2120" s="23">
        <v>2.7000000000000001E-3</v>
      </c>
      <c r="F2120" s="23">
        <v>6.9999999999999993E-3</v>
      </c>
      <c r="G2120" s="23">
        <v>1.09E-2</v>
      </c>
      <c r="H2120" s="23">
        <v>1.72E-2</v>
      </c>
      <c r="I2120" s="23">
        <v>2.1299999999999999E-2</v>
      </c>
      <c r="J2120" s="23">
        <v>2.3900000000000001E-2</v>
      </c>
      <c r="K2120" s="23">
        <v>2.86E-2</v>
      </c>
      <c r="L2120" s="23">
        <v>3.1099999999999999E-2</v>
      </c>
      <c r="M2120" s="23"/>
      <c r="N2120" s="23"/>
      <c r="O2120" s="23"/>
      <c r="P2120" s="23"/>
      <c r="V2120" s="23"/>
      <c r="W2120" s="23"/>
      <c r="X2120" s="23"/>
      <c r="Y2120" s="23"/>
      <c r="Z2120" s="23"/>
      <c r="AA2120" s="23"/>
      <c r="AB2120" s="23"/>
      <c r="AC2120" s="23"/>
      <c r="AD2120" s="23"/>
    </row>
    <row r="2121" spans="1:30">
      <c r="A2121" s="4">
        <v>42164</v>
      </c>
      <c r="B2121" s="23">
        <v>1.2999999999999999E-3</v>
      </c>
      <c r="C2121" s="23">
        <v>2.0000000000000001E-4</v>
      </c>
      <c r="D2121" s="23">
        <v>8.0000000000000004E-4</v>
      </c>
      <c r="E2121" s="23">
        <v>2.7000000000000001E-3</v>
      </c>
      <c r="F2121" s="23">
        <v>7.1999999999999998E-3</v>
      </c>
      <c r="G2121" s="23">
        <v>1.1200000000000002E-2</v>
      </c>
      <c r="H2121" s="23">
        <v>1.7399999999999999E-2</v>
      </c>
      <c r="I2121" s="23">
        <v>2.1600000000000001E-2</v>
      </c>
      <c r="J2121" s="23">
        <v>2.4199999999999999E-2</v>
      </c>
      <c r="K2121" s="23">
        <v>2.8900000000000002E-2</v>
      </c>
      <c r="L2121" s="23">
        <v>3.15E-2</v>
      </c>
      <c r="M2121" s="23"/>
      <c r="N2121" s="23"/>
      <c r="O2121" s="23"/>
      <c r="P2121" s="23"/>
      <c r="V2121" s="23"/>
      <c r="W2121" s="23"/>
      <c r="X2121" s="23"/>
      <c r="Y2121" s="23"/>
      <c r="Z2121" s="23"/>
      <c r="AA2121" s="23"/>
      <c r="AB2121" s="23"/>
      <c r="AC2121" s="23"/>
      <c r="AD2121" s="23"/>
    </row>
    <row r="2122" spans="1:30">
      <c r="A2122" s="4">
        <v>42165</v>
      </c>
      <c r="B2122" s="23">
        <v>1.2999999999999999E-3</v>
      </c>
      <c r="C2122" s="23">
        <v>2.0000000000000001E-4</v>
      </c>
      <c r="D2122" s="23">
        <v>1E-3</v>
      </c>
      <c r="E2122" s="23">
        <v>2.8000000000000004E-3</v>
      </c>
      <c r="F2122" s="23">
        <v>7.4999999999999997E-3</v>
      </c>
      <c r="G2122" s="23">
        <v>1.15E-2</v>
      </c>
      <c r="H2122" s="23">
        <v>1.8000000000000002E-2</v>
      </c>
      <c r="I2122" s="23">
        <v>2.2200000000000001E-2</v>
      </c>
      <c r="J2122" s="23">
        <v>2.5000000000000001E-2</v>
      </c>
      <c r="K2122" s="23">
        <v>2.9600000000000001E-2</v>
      </c>
      <c r="L2122" s="23">
        <v>3.2199999999999999E-2</v>
      </c>
      <c r="M2122" s="23"/>
      <c r="N2122" s="23"/>
      <c r="O2122" s="23"/>
      <c r="P2122" s="23"/>
      <c r="V2122" s="23"/>
      <c r="W2122" s="23"/>
      <c r="X2122" s="23"/>
      <c r="Y2122" s="23"/>
      <c r="Z2122" s="23"/>
      <c r="AA2122" s="23"/>
      <c r="AB2122" s="23"/>
      <c r="AC2122" s="23"/>
      <c r="AD2122" s="23"/>
    </row>
    <row r="2123" spans="1:30">
      <c r="A2123" s="4">
        <v>42166</v>
      </c>
      <c r="B2123" s="23">
        <v>1.2999999999999999E-3</v>
      </c>
      <c r="C2123" s="23">
        <v>1E-4</v>
      </c>
      <c r="D2123" s="23">
        <v>1E-3</v>
      </c>
      <c r="E2123" s="23">
        <v>2.8000000000000004E-3</v>
      </c>
      <c r="F2123" s="23">
        <v>7.3000000000000001E-3</v>
      </c>
      <c r="G2123" s="23">
        <v>1.1200000000000002E-2</v>
      </c>
      <c r="H2123" s="23">
        <v>1.7399999999999999E-2</v>
      </c>
      <c r="I2123" s="23">
        <v>2.1400000000000002E-2</v>
      </c>
      <c r="J2123" s="23">
        <v>2.3900000000000001E-2</v>
      </c>
      <c r="K2123" s="23">
        <v>2.8399999999999998E-2</v>
      </c>
      <c r="L2123" s="23">
        <v>3.1099999999999999E-2</v>
      </c>
      <c r="M2123" s="23"/>
      <c r="N2123" s="23"/>
      <c r="O2123" s="23"/>
      <c r="P2123" s="23"/>
      <c r="V2123" s="23"/>
      <c r="W2123" s="23"/>
      <c r="X2123" s="23"/>
      <c r="Y2123" s="23"/>
      <c r="Z2123" s="23"/>
      <c r="AA2123" s="23"/>
      <c r="AB2123" s="23"/>
      <c r="AC2123" s="23"/>
      <c r="AD2123" s="23"/>
    </row>
    <row r="2124" spans="1:30">
      <c r="A2124" s="4">
        <v>42167</v>
      </c>
      <c r="B2124" s="23">
        <v>1.2999999999999999E-3</v>
      </c>
      <c r="C2124" s="23">
        <v>2.0000000000000001E-4</v>
      </c>
      <c r="D2124" s="23">
        <v>1E-3</v>
      </c>
      <c r="E2124" s="23">
        <v>2.8000000000000004E-3</v>
      </c>
      <c r="F2124" s="23">
        <v>7.4000000000000003E-3</v>
      </c>
      <c r="G2124" s="23">
        <v>1.1200000000000002E-2</v>
      </c>
      <c r="H2124" s="23">
        <v>1.7500000000000002E-2</v>
      </c>
      <c r="I2124" s="23">
        <v>2.1499999999999998E-2</v>
      </c>
      <c r="J2124" s="23">
        <v>2.3900000000000001E-2</v>
      </c>
      <c r="K2124" s="23">
        <v>2.8399999999999998E-2</v>
      </c>
      <c r="L2124" s="23">
        <v>3.1E-2</v>
      </c>
      <c r="M2124" s="23"/>
      <c r="N2124" s="23"/>
      <c r="O2124" s="23"/>
      <c r="P2124" s="23"/>
      <c r="V2124" s="23"/>
      <c r="W2124" s="23"/>
      <c r="X2124" s="23"/>
      <c r="Y2124" s="23"/>
      <c r="Z2124" s="23"/>
      <c r="AA2124" s="23"/>
      <c r="AB2124" s="23"/>
      <c r="AC2124" s="23"/>
      <c r="AD2124" s="23"/>
    </row>
    <row r="2125" spans="1:30">
      <c r="A2125" s="4">
        <v>42170</v>
      </c>
      <c r="B2125" s="23">
        <v>1.2999999999999999E-3</v>
      </c>
      <c r="C2125" s="23">
        <v>2.0000000000000001E-4</v>
      </c>
      <c r="D2125" s="23">
        <v>1.1000000000000001E-3</v>
      </c>
      <c r="E2125" s="23">
        <v>2.8000000000000004E-3</v>
      </c>
      <c r="F2125" s="23">
        <v>7.1999999999999998E-3</v>
      </c>
      <c r="G2125" s="23">
        <v>1.1000000000000001E-2</v>
      </c>
      <c r="H2125" s="23">
        <v>1.7100000000000001E-2</v>
      </c>
      <c r="I2125" s="23">
        <v>2.1099999999999997E-2</v>
      </c>
      <c r="J2125" s="23">
        <v>2.3599999999999999E-2</v>
      </c>
      <c r="K2125" s="23">
        <v>2.8300000000000002E-2</v>
      </c>
      <c r="L2125" s="23">
        <v>3.0899999999999997E-2</v>
      </c>
      <c r="M2125" s="23"/>
      <c r="N2125" s="23"/>
      <c r="O2125" s="23"/>
      <c r="P2125" s="23"/>
      <c r="V2125" s="23"/>
      <c r="W2125" s="23"/>
      <c r="X2125" s="23"/>
      <c r="Y2125" s="23"/>
      <c r="Z2125" s="23"/>
      <c r="AA2125" s="23"/>
      <c r="AB2125" s="23"/>
      <c r="AC2125" s="23"/>
      <c r="AD2125" s="23"/>
    </row>
    <row r="2126" spans="1:30">
      <c r="A2126" s="4">
        <v>42171</v>
      </c>
      <c r="B2126" s="23">
        <v>1.4000000000000002E-3</v>
      </c>
      <c r="C2126" s="23">
        <v>1E-4</v>
      </c>
      <c r="D2126" s="23">
        <v>1.1000000000000001E-3</v>
      </c>
      <c r="E2126" s="23">
        <v>2.8000000000000004E-3</v>
      </c>
      <c r="F2126" s="23">
        <v>7.0999999999999995E-3</v>
      </c>
      <c r="G2126" s="23">
        <v>1.0800000000000001E-2</v>
      </c>
      <c r="H2126" s="23">
        <v>1.6799999999999999E-2</v>
      </c>
      <c r="I2126" s="23">
        <v>2.07E-2</v>
      </c>
      <c r="J2126" s="23">
        <v>2.3199999999999998E-2</v>
      </c>
      <c r="K2126" s="23">
        <v>2.7900000000000001E-2</v>
      </c>
      <c r="L2126" s="23">
        <v>3.0600000000000002E-2</v>
      </c>
      <c r="M2126" s="23"/>
      <c r="N2126" s="23"/>
      <c r="O2126" s="23"/>
      <c r="P2126" s="23"/>
      <c r="V2126" s="23"/>
      <c r="W2126" s="23"/>
      <c r="X2126" s="23"/>
      <c r="Y2126" s="23"/>
      <c r="Z2126" s="23"/>
      <c r="AA2126" s="23"/>
      <c r="AB2126" s="23"/>
      <c r="AC2126" s="23"/>
      <c r="AD2126" s="23"/>
    </row>
    <row r="2127" spans="1:30">
      <c r="A2127" s="4">
        <v>42172</v>
      </c>
      <c r="B2127" s="23">
        <v>1.4000000000000002E-3</v>
      </c>
      <c r="C2127" s="23">
        <v>1E-4</v>
      </c>
      <c r="D2127" s="23">
        <v>1E-3</v>
      </c>
      <c r="E2127" s="23">
        <v>2.7000000000000001E-3</v>
      </c>
      <c r="F2127" s="23">
        <v>6.7000000000000002E-3</v>
      </c>
      <c r="G2127" s="23">
        <v>1.03E-2</v>
      </c>
      <c r="H2127" s="23">
        <v>1.6299999999999999E-2</v>
      </c>
      <c r="I2127" s="23">
        <v>2.0499999999999997E-2</v>
      </c>
      <c r="J2127" s="23">
        <v>2.3199999999999998E-2</v>
      </c>
      <c r="K2127" s="23">
        <v>2.8199999999999999E-2</v>
      </c>
      <c r="L2127" s="23">
        <v>3.0899999999999997E-2</v>
      </c>
      <c r="M2127" s="23"/>
      <c r="N2127" s="23"/>
      <c r="O2127" s="23"/>
      <c r="P2127" s="23"/>
      <c r="V2127" s="23"/>
      <c r="W2127" s="23"/>
      <c r="X2127" s="23"/>
      <c r="Y2127" s="23"/>
      <c r="Z2127" s="23"/>
      <c r="AA2127" s="23"/>
      <c r="AB2127" s="23"/>
      <c r="AC2127" s="23"/>
      <c r="AD2127" s="23"/>
    </row>
    <row r="2128" spans="1:30">
      <c r="A2128" s="4">
        <v>42173</v>
      </c>
      <c r="B2128" s="23">
        <v>1.4000000000000002E-3</v>
      </c>
      <c r="C2128" s="23">
        <v>1E-4</v>
      </c>
      <c r="D2128" s="23">
        <v>8.0000000000000004E-4</v>
      </c>
      <c r="E2128" s="23">
        <v>2.5999999999999999E-3</v>
      </c>
      <c r="F2128" s="23">
        <v>6.6E-3</v>
      </c>
      <c r="G2128" s="23">
        <v>1.03E-2</v>
      </c>
      <c r="H2128" s="23">
        <v>1.6500000000000001E-2</v>
      </c>
      <c r="I2128" s="23">
        <v>2.0799999999999999E-2</v>
      </c>
      <c r="J2128" s="23">
        <v>2.35E-2</v>
      </c>
      <c r="K2128" s="23">
        <v>2.86E-2</v>
      </c>
      <c r="L2128" s="23">
        <v>3.1400000000000004E-2</v>
      </c>
      <c r="M2128" s="23"/>
      <c r="N2128" s="23"/>
      <c r="O2128" s="23"/>
      <c r="P2128" s="23"/>
      <c r="V2128" s="23"/>
      <c r="W2128" s="23"/>
      <c r="X2128" s="23"/>
      <c r="Y2128" s="23"/>
      <c r="Z2128" s="23"/>
      <c r="AA2128" s="23"/>
      <c r="AB2128" s="23"/>
      <c r="AC2128" s="23"/>
      <c r="AD2128" s="23"/>
    </row>
    <row r="2129" spans="1:30">
      <c r="A2129" s="4">
        <v>42174</v>
      </c>
      <c r="B2129" s="23">
        <v>1.2999999999999999E-3</v>
      </c>
      <c r="C2129" s="23">
        <v>1E-4</v>
      </c>
      <c r="D2129" s="23">
        <v>5.0000000000000001E-4</v>
      </c>
      <c r="E2129" s="23">
        <v>2.5000000000000001E-3</v>
      </c>
      <c r="F2129" s="23">
        <v>6.5000000000000006E-3</v>
      </c>
      <c r="G2129" s="23">
        <v>9.8999999999999991E-3</v>
      </c>
      <c r="H2129" s="23">
        <v>1.5900000000000001E-2</v>
      </c>
      <c r="I2129" s="23">
        <v>1.9900000000000001E-2</v>
      </c>
      <c r="J2129" s="23">
        <v>2.2599999999999999E-2</v>
      </c>
      <c r="K2129" s="23">
        <v>2.76E-2</v>
      </c>
      <c r="L2129" s="23">
        <v>3.0499999999999999E-2</v>
      </c>
      <c r="M2129" s="23"/>
      <c r="N2129" s="23"/>
      <c r="O2129" s="23"/>
      <c r="P2129" s="23"/>
      <c r="V2129" s="23"/>
      <c r="W2129" s="23"/>
      <c r="X2129" s="23"/>
      <c r="Y2129" s="23"/>
      <c r="Z2129" s="23"/>
      <c r="AA2129" s="23"/>
      <c r="AB2129" s="23"/>
      <c r="AC2129" s="23"/>
      <c r="AD2129" s="23"/>
    </row>
    <row r="2130" spans="1:30">
      <c r="A2130" s="4">
        <v>42177</v>
      </c>
      <c r="B2130" s="23">
        <v>1.2999999999999999E-3</v>
      </c>
      <c r="C2130" s="23">
        <v>1E-4</v>
      </c>
      <c r="D2130" s="23">
        <v>8.0000000000000004E-4</v>
      </c>
      <c r="E2130" s="23">
        <v>2.7000000000000001E-3</v>
      </c>
      <c r="F2130" s="23">
        <v>6.8000000000000005E-3</v>
      </c>
      <c r="G2130" s="23">
        <v>1.06E-2</v>
      </c>
      <c r="H2130" s="23">
        <v>1.6799999999999999E-2</v>
      </c>
      <c r="I2130" s="23">
        <v>2.1000000000000001E-2</v>
      </c>
      <c r="J2130" s="23">
        <v>2.3700000000000002E-2</v>
      </c>
      <c r="K2130" s="23">
        <v>2.87E-2</v>
      </c>
      <c r="L2130" s="23">
        <v>3.1600000000000003E-2</v>
      </c>
      <c r="M2130" s="23"/>
      <c r="N2130" s="23"/>
      <c r="O2130" s="23"/>
      <c r="P2130" s="23"/>
      <c r="V2130" s="23"/>
      <c r="W2130" s="23"/>
      <c r="X2130" s="23"/>
      <c r="Y2130" s="23"/>
      <c r="Z2130" s="23"/>
      <c r="AA2130" s="23"/>
      <c r="AB2130" s="23"/>
      <c r="AC2130" s="23"/>
      <c r="AD2130" s="23"/>
    </row>
    <row r="2131" spans="1:30">
      <c r="A2131" s="4">
        <v>42178</v>
      </c>
      <c r="B2131" s="23">
        <v>1.2999999999999999E-3</v>
      </c>
      <c r="C2131" s="23">
        <v>1E-4</v>
      </c>
      <c r="D2131" s="23">
        <v>8.9999999999999998E-4</v>
      </c>
      <c r="E2131" s="23">
        <v>3.0000000000000001E-3</v>
      </c>
      <c r="F2131" s="23">
        <v>6.9999999999999993E-3</v>
      </c>
      <c r="G2131" s="23">
        <v>1.0700000000000001E-2</v>
      </c>
      <c r="H2131" s="23">
        <v>1.7100000000000001E-2</v>
      </c>
      <c r="I2131" s="23">
        <v>2.1400000000000002E-2</v>
      </c>
      <c r="J2131" s="23">
        <v>2.4199999999999999E-2</v>
      </c>
      <c r="K2131" s="23">
        <v>2.92E-2</v>
      </c>
      <c r="L2131" s="23">
        <v>3.2000000000000001E-2</v>
      </c>
      <c r="M2131" s="23"/>
      <c r="N2131" s="23"/>
      <c r="O2131" s="23"/>
      <c r="P2131" s="23"/>
      <c r="V2131" s="23"/>
      <c r="W2131" s="23"/>
      <c r="X2131" s="23"/>
      <c r="Y2131" s="23"/>
      <c r="Z2131" s="23"/>
      <c r="AA2131" s="23"/>
      <c r="AB2131" s="23"/>
      <c r="AC2131" s="23"/>
      <c r="AD2131" s="23"/>
    </row>
    <row r="2132" spans="1:30">
      <c r="A2132" s="4">
        <v>42179</v>
      </c>
      <c r="B2132" s="23">
        <v>1.2999999999999999E-3</v>
      </c>
      <c r="C2132" s="23">
        <v>1E-4</v>
      </c>
      <c r="D2132" s="23">
        <v>8.0000000000000004E-4</v>
      </c>
      <c r="E2132" s="23">
        <v>3.0000000000000001E-3</v>
      </c>
      <c r="F2132" s="23">
        <v>6.8000000000000005E-3</v>
      </c>
      <c r="G2132" s="23">
        <v>1.06E-2</v>
      </c>
      <c r="H2132" s="23">
        <v>1.6899999999999998E-2</v>
      </c>
      <c r="I2132" s="23">
        <v>2.12E-2</v>
      </c>
      <c r="J2132" s="23">
        <v>2.3799999999999998E-2</v>
      </c>
      <c r="K2132" s="23">
        <v>2.87E-2</v>
      </c>
      <c r="L2132" s="23">
        <v>3.1600000000000003E-2</v>
      </c>
      <c r="M2132" s="23"/>
      <c r="N2132" s="23"/>
      <c r="O2132" s="23"/>
      <c r="P2132" s="23"/>
      <c r="V2132" s="23"/>
      <c r="W2132" s="23"/>
      <c r="X2132" s="23"/>
      <c r="Y2132" s="23"/>
      <c r="Z2132" s="23"/>
      <c r="AA2132" s="23"/>
      <c r="AB2132" s="23"/>
      <c r="AC2132" s="23"/>
      <c r="AD2132" s="23"/>
    </row>
    <row r="2133" spans="1:30">
      <c r="A2133" s="4">
        <v>42180</v>
      </c>
      <c r="B2133" s="23">
        <v>1.2999999999999999E-3</v>
      </c>
      <c r="C2133" s="23">
        <v>1E-4</v>
      </c>
      <c r="D2133" s="23">
        <v>7.000000000000001E-4</v>
      </c>
      <c r="E2133" s="23">
        <v>2.8999999999999998E-3</v>
      </c>
      <c r="F2133" s="23">
        <v>6.8000000000000005E-3</v>
      </c>
      <c r="G2133" s="23">
        <v>1.06E-2</v>
      </c>
      <c r="H2133" s="23">
        <v>1.7000000000000001E-2</v>
      </c>
      <c r="I2133" s="23">
        <v>2.1400000000000002E-2</v>
      </c>
      <c r="J2133" s="23">
        <v>2.4E-2</v>
      </c>
      <c r="K2133" s="23">
        <v>2.8799999999999999E-2</v>
      </c>
      <c r="L2133" s="23">
        <v>3.1600000000000003E-2</v>
      </c>
      <c r="M2133" s="23"/>
      <c r="N2133" s="23"/>
      <c r="O2133" s="23"/>
      <c r="P2133" s="23"/>
      <c r="V2133" s="23"/>
      <c r="W2133" s="23"/>
      <c r="X2133" s="23"/>
      <c r="Y2133" s="23"/>
      <c r="Z2133" s="23"/>
      <c r="AA2133" s="23"/>
      <c r="AB2133" s="23"/>
      <c r="AC2133" s="23"/>
      <c r="AD2133" s="23"/>
    </row>
    <row r="2134" spans="1:30">
      <c r="A2134" s="4">
        <v>42181</v>
      </c>
      <c r="B2134" s="23">
        <v>1.2999999999999999E-3</v>
      </c>
      <c r="C2134" s="23">
        <v>1E-4</v>
      </c>
      <c r="D2134" s="23">
        <v>8.0000000000000004E-4</v>
      </c>
      <c r="E2134" s="23">
        <v>2.8999999999999998E-3</v>
      </c>
      <c r="F2134" s="23">
        <v>7.1999999999999998E-3</v>
      </c>
      <c r="G2134" s="23">
        <v>1.09E-2</v>
      </c>
      <c r="H2134" s="23">
        <v>1.7500000000000002E-2</v>
      </c>
      <c r="I2134" s="23">
        <v>2.2000000000000002E-2</v>
      </c>
      <c r="J2134" s="23">
        <v>2.4900000000000002E-2</v>
      </c>
      <c r="K2134" s="23">
        <v>2.98E-2</v>
      </c>
      <c r="L2134" s="23">
        <v>3.2500000000000001E-2</v>
      </c>
      <c r="M2134" s="23"/>
      <c r="N2134" s="23"/>
      <c r="O2134" s="23"/>
      <c r="P2134" s="23"/>
      <c r="V2134" s="23"/>
      <c r="W2134" s="23"/>
      <c r="X2134" s="23"/>
      <c r="Y2134" s="23"/>
      <c r="Z2134" s="23"/>
      <c r="AA2134" s="23"/>
      <c r="AB2134" s="23"/>
      <c r="AC2134" s="23"/>
      <c r="AD2134" s="23"/>
    </row>
    <row r="2135" spans="1:30">
      <c r="A2135" s="4">
        <v>42184</v>
      </c>
      <c r="B2135" s="23">
        <v>1.4000000000000002E-3</v>
      </c>
      <c r="C2135" s="23">
        <v>2.0000000000000001E-4</v>
      </c>
      <c r="D2135" s="23">
        <v>1.1000000000000001E-3</v>
      </c>
      <c r="E2135" s="23">
        <v>2.7000000000000001E-3</v>
      </c>
      <c r="F2135" s="23">
        <v>6.4000000000000003E-3</v>
      </c>
      <c r="G2135" s="23">
        <v>0.01</v>
      </c>
      <c r="H2135" s="23">
        <v>1.6200000000000003E-2</v>
      </c>
      <c r="I2135" s="23">
        <v>2.0499999999999997E-2</v>
      </c>
      <c r="J2135" s="23">
        <v>2.3300000000000001E-2</v>
      </c>
      <c r="K2135" s="23">
        <v>2.8199999999999999E-2</v>
      </c>
      <c r="L2135" s="23">
        <v>3.0899999999999997E-2</v>
      </c>
      <c r="M2135" s="23"/>
      <c r="N2135" s="23"/>
      <c r="O2135" s="23"/>
      <c r="P2135" s="23"/>
      <c r="V2135" s="23"/>
      <c r="W2135" s="23"/>
      <c r="X2135" s="23"/>
      <c r="Y2135" s="23"/>
      <c r="Z2135" s="23"/>
      <c r="AA2135" s="23"/>
      <c r="AB2135" s="23"/>
      <c r="AC2135" s="23"/>
      <c r="AD2135" s="23"/>
    </row>
    <row r="2136" spans="1:30">
      <c r="A2136" s="4">
        <v>42185</v>
      </c>
      <c r="B2136" s="23">
        <v>8.0000000000000004E-4</v>
      </c>
      <c r="C2136" s="23">
        <v>1E-4</v>
      </c>
      <c r="D2136" s="23">
        <v>1.1000000000000001E-3</v>
      </c>
      <c r="E2136" s="23">
        <v>2.8000000000000004E-3</v>
      </c>
      <c r="F2136" s="23">
        <v>6.4000000000000003E-3</v>
      </c>
      <c r="G2136" s="23">
        <v>1.01E-2</v>
      </c>
      <c r="H2136" s="23">
        <v>1.6299999999999999E-2</v>
      </c>
      <c r="I2136" s="23">
        <v>2.07E-2</v>
      </c>
      <c r="J2136" s="23">
        <v>2.35E-2</v>
      </c>
      <c r="K2136" s="23">
        <v>2.8300000000000002E-2</v>
      </c>
      <c r="L2136" s="23">
        <v>3.1099999999999999E-2</v>
      </c>
      <c r="M2136" s="23"/>
      <c r="N2136" s="23"/>
      <c r="O2136" s="23"/>
      <c r="P2136" s="23"/>
      <c r="V2136" s="23"/>
      <c r="W2136" s="23"/>
      <c r="X2136" s="23"/>
      <c r="Y2136" s="23"/>
      <c r="Z2136" s="23"/>
      <c r="AA2136" s="23"/>
      <c r="AB2136" s="23"/>
      <c r="AC2136" s="23"/>
      <c r="AD2136" s="23"/>
    </row>
    <row r="2137" spans="1:30">
      <c r="A2137" s="4">
        <v>42186</v>
      </c>
      <c r="B2137" s="23">
        <v>1.2999999999999999E-3</v>
      </c>
      <c r="C2137" s="23">
        <v>1E-4</v>
      </c>
      <c r="D2137" s="23">
        <v>1.2999999999999999E-3</v>
      </c>
      <c r="E2137" s="23">
        <v>2.8000000000000004E-3</v>
      </c>
      <c r="F2137" s="23">
        <v>6.8999999999999999E-3</v>
      </c>
      <c r="G2137" s="23">
        <v>1.0800000000000001E-2</v>
      </c>
      <c r="H2137" s="23">
        <v>1.7000000000000001E-2</v>
      </c>
      <c r="I2137" s="23">
        <v>2.1400000000000002E-2</v>
      </c>
      <c r="J2137" s="23">
        <v>2.4300000000000002E-2</v>
      </c>
      <c r="K2137" s="23">
        <v>2.92E-2</v>
      </c>
      <c r="L2137" s="23">
        <v>3.2000000000000001E-2</v>
      </c>
      <c r="M2137" s="23"/>
      <c r="N2137" s="23"/>
      <c r="O2137" s="23"/>
      <c r="P2137" s="23"/>
      <c r="V2137" s="23"/>
      <c r="W2137" s="23"/>
      <c r="X2137" s="23"/>
      <c r="Y2137" s="23"/>
      <c r="Z2137" s="23"/>
      <c r="AA2137" s="23"/>
      <c r="AB2137" s="23"/>
      <c r="AC2137" s="23"/>
      <c r="AD2137" s="23"/>
    </row>
    <row r="2138" spans="1:30">
      <c r="A2138" s="4">
        <v>42187</v>
      </c>
      <c r="B2138" s="23">
        <v>1.2999999999999999E-3</v>
      </c>
      <c r="C2138" s="23">
        <v>1E-4</v>
      </c>
      <c r="D2138" s="23">
        <v>1E-3</v>
      </c>
      <c r="E2138" s="23">
        <v>2.5999999999999999E-3</v>
      </c>
      <c r="F2138" s="23">
        <v>6.4000000000000003E-3</v>
      </c>
      <c r="G2138" s="23">
        <v>1.01E-2</v>
      </c>
      <c r="H2138" s="23">
        <v>1.6399999999999998E-2</v>
      </c>
      <c r="I2138" s="23">
        <v>2.0899999999999998E-2</v>
      </c>
      <c r="J2138" s="23">
        <v>2.4E-2</v>
      </c>
      <c r="K2138" s="23">
        <v>2.8999999999999998E-2</v>
      </c>
      <c r="L2138" s="23">
        <v>3.1899999999999998E-2</v>
      </c>
      <c r="M2138" s="23"/>
      <c r="N2138" s="23"/>
      <c r="O2138" s="23"/>
      <c r="P2138" s="23"/>
      <c r="V2138" s="23"/>
      <c r="W2138" s="23"/>
      <c r="X2138" s="23"/>
      <c r="Y2138" s="23"/>
      <c r="Z2138" s="23"/>
      <c r="AA2138" s="23"/>
      <c r="AB2138" s="23"/>
      <c r="AC2138" s="23"/>
      <c r="AD2138" s="23"/>
    </row>
    <row r="2139" spans="1:30">
      <c r="A2139" s="4">
        <v>42191</v>
      </c>
      <c r="B2139" s="23">
        <v>1.2999999999999999E-3</v>
      </c>
      <c r="C2139" s="23">
        <v>2.0000000000000001E-4</v>
      </c>
      <c r="D2139" s="23">
        <v>8.9999999999999998E-4</v>
      </c>
      <c r="E2139" s="23">
        <v>2.5999999999999999E-3</v>
      </c>
      <c r="F2139" s="23">
        <v>6.0000000000000001E-3</v>
      </c>
      <c r="G2139" s="23">
        <v>9.4999999999999998E-3</v>
      </c>
      <c r="H2139" s="23">
        <v>1.5600000000000001E-2</v>
      </c>
      <c r="I2139" s="23">
        <v>0.02</v>
      </c>
      <c r="J2139" s="23">
        <v>2.3E-2</v>
      </c>
      <c r="K2139" s="23">
        <v>2.7799999999999998E-2</v>
      </c>
      <c r="L2139" s="23">
        <v>3.0800000000000001E-2</v>
      </c>
      <c r="M2139" s="23"/>
      <c r="N2139" s="23"/>
      <c r="O2139" s="23"/>
      <c r="P2139" s="23"/>
      <c r="V2139" s="23"/>
      <c r="W2139" s="23"/>
      <c r="X2139" s="23"/>
      <c r="Y2139" s="23"/>
      <c r="Z2139" s="23"/>
      <c r="AA2139" s="23"/>
      <c r="AB2139" s="23"/>
      <c r="AC2139" s="23"/>
      <c r="AD2139" s="23"/>
    </row>
    <row r="2140" spans="1:30">
      <c r="A2140" s="4">
        <v>42192</v>
      </c>
      <c r="B2140" s="23">
        <v>1.2999999999999999E-3</v>
      </c>
      <c r="C2140" s="23">
        <v>2.0000000000000001E-4</v>
      </c>
      <c r="D2140" s="23">
        <v>8.0000000000000004E-4</v>
      </c>
      <c r="E2140" s="23">
        <v>2.5000000000000001E-3</v>
      </c>
      <c r="F2140" s="23">
        <v>5.7999999999999996E-3</v>
      </c>
      <c r="G2140" s="23">
        <v>9.5999999999999992E-3</v>
      </c>
      <c r="H2140" s="23">
        <v>1.55E-2</v>
      </c>
      <c r="I2140" s="23">
        <v>1.9799999999999998E-2</v>
      </c>
      <c r="J2140" s="23">
        <v>2.2700000000000001E-2</v>
      </c>
      <c r="K2140" s="23">
        <v>2.7400000000000001E-2</v>
      </c>
      <c r="L2140" s="23">
        <v>3.04E-2</v>
      </c>
      <c r="M2140" s="23"/>
      <c r="N2140" s="23"/>
      <c r="O2140" s="23"/>
      <c r="P2140" s="23"/>
      <c r="V2140" s="23"/>
      <c r="W2140" s="23"/>
      <c r="X2140" s="23"/>
      <c r="Y2140" s="23"/>
      <c r="Z2140" s="23"/>
      <c r="AA2140" s="23"/>
      <c r="AB2140" s="23"/>
      <c r="AC2140" s="23"/>
      <c r="AD2140" s="23"/>
    </row>
    <row r="2141" spans="1:30">
      <c r="A2141" s="4">
        <v>42193</v>
      </c>
      <c r="B2141" s="23">
        <v>1.2999999999999999E-3</v>
      </c>
      <c r="C2141" s="23">
        <v>2.0000000000000001E-4</v>
      </c>
      <c r="D2141" s="23">
        <v>8.0000000000000004E-4</v>
      </c>
      <c r="E2141" s="23">
        <v>2.3999999999999998E-3</v>
      </c>
      <c r="F2141" s="23">
        <v>5.5000000000000005E-3</v>
      </c>
      <c r="G2141" s="23">
        <v>9.1000000000000004E-3</v>
      </c>
      <c r="H2141" s="23">
        <v>1.4999999999999999E-2</v>
      </c>
      <c r="I2141" s="23">
        <v>1.9199999999999998E-2</v>
      </c>
      <c r="J2141" s="23">
        <v>2.2200000000000001E-2</v>
      </c>
      <c r="K2141" s="23">
        <v>2.69E-2</v>
      </c>
      <c r="L2141" s="23">
        <v>2.9900000000000003E-2</v>
      </c>
      <c r="M2141" s="23"/>
      <c r="N2141" s="23"/>
      <c r="O2141" s="23"/>
      <c r="P2141" s="23"/>
      <c r="V2141" s="23"/>
      <c r="W2141" s="23"/>
      <c r="X2141" s="23"/>
      <c r="Y2141" s="23"/>
      <c r="Z2141" s="23"/>
      <c r="AA2141" s="23"/>
      <c r="AB2141" s="23"/>
      <c r="AC2141" s="23"/>
      <c r="AD2141" s="23"/>
    </row>
    <row r="2142" spans="1:30">
      <c r="A2142" s="4">
        <v>42194</v>
      </c>
      <c r="B2142" s="23">
        <v>1.2999999999999999E-3</v>
      </c>
      <c r="C2142" s="23">
        <v>2.9999999999999997E-4</v>
      </c>
      <c r="D2142" s="23">
        <v>8.0000000000000004E-4</v>
      </c>
      <c r="E2142" s="23">
        <v>2.5000000000000001E-3</v>
      </c>
      <c r="F2142" s="23">
        <v>6.0000000000000001E-3</v>
      </c>
      <c r="G2142" s="23">
        <v>9.4999999999999998E-3</v>
      </c>
      <c r="H2142" s="23">
        <v>1.5800000000000002E-2</v>
      </c>
      <c r="I2142" s="23">
        <v>2.0099999999999996E-2</v>
      </c>
      <c r="J2142" s="23">
        <v>2.3199999999999998E-2</v>
      </c>
      <c r="K2142" s="23">
        <v>2.7999999999999997E-2</v>
      </c>
      <c r="L2142" s="23">
        <v>3.1099999999999999E-2</v>
      </c>
      <c r="M2142" s="23"/>
      <c r="N2142" s="23"/>
      <c r="O2142" s="23"/>
      <c r="P2142" s="23"/>
      <c r="V2142" s="23"/>
      <c r="W2142" s="23"/>
      <c r="X2142" s="23"/>
      <c r="Y2142" s="23"/>
      <c r="Z2142" s="23"/>
      <c r="AA2142" s="23"/>
      <c r="AB2142" s="23"/>
      <c r="AC2142" s="23"/>
      <c r="AD2142" s="23"/>
    </row>
    <row r="2143" spans="1:30">
      <c r="A2143" s="4">
        <v>42195</v>
      </c>
      <c r="B2143" s="23">
        <v>1.2999999999999999E-3</v>
      </c>
      <c r="C2143" s="23">
        <v>1E-4</v>
      </c>
      <c r="D2143" s="23">
        <v>8.9999999999999998E-4</v>
      </c>
      <c r="E2143" s="23">
        <v>2.8000000000000004E-3</v>
      </c>
      <c r="F2143" s="23">
        <v>6.5000000000000006E-3</v>
      </c>
      <c r="G2143" s="23">
        <v>1.04E-2</v>
      </c>
      <c r="H2143" s="23">
        <v>1.6799999999999999E-2</v>
      </c>
      <c r="I2143" s="23">
        <v>2.12E-2</v>
      </c>
      <c r="J2143" s="23">
        <v>2.4199999999999999E-2</v>
      </c>
      <c r="K2143" s="23">
        <v>2.9100000000000001E-2</v>
      </c>
      <c r="L2143" s="23">
        <v>3.2000000000000001E-2</v>
      </c>
      <c r="M2143" s="23"/>
      <c r="N2143" s="23"/>
      <c r="O2143" s="23"/>
      <c r="P2143" s="23"/>
      <c r="V2143" s="23"/>
      <c r="W2143" s="23"/>
      <c r="X2143" s="23"/>
      <c r="Y2143" s="23"/>
      <c r="Z2143" s="23"/>
      <c r="AA2143" s="23"/>
      <c r="AB2143" s="23"/>
      <c r="AC2143" s="23"/>
      <c r="AD2143" s="23"/>
    </row>
    <row r="2144" spans="1:30">
      <c r="A2144" s="4">
        <v>42198</v>
      </c>
      <c r="B2144" s="23">
        <v>1.2999999999999999E-3</v>
      </c>
      <c r="C2144" s="23">
        <v>2.0000000000000001E-4</v>
      </c>
      <c r="D2144" s="23">
        <v>1E-3</v>
      </c>
      <c r="E2144" s="23">
        <v>2.8000000000000004E-3</v>
      </c>
      <c r="F2144" s="23">
        <v>6.8999999999999999E-3</v>
      </c>
      <c r="G2144" s="23">
        <v>1.06E-2</v>
      </c>
      <c r="H2144" s="23">
        <v>1.7100000000000001E-2</v>
      </c>
      <c r="I2144" s="23">
        <v>2.1400000000000002E-2</v>
      </c>
      <c r="J2144" s="23">
        <v>2.4399999999999998E-2</v>
      </c>
      <c r="K2144" s="23">
        <v>2.92E-2</v>
      </c>
      <c r="L2144" s="23">
        <v>3.2099999999999997E-2</v>
      </c>
      <c r="M2144" s="23"/>
      <c r="N2144" s="23"/>
      <c r="O2144" s="23"/>
      <c r="P2144" s="23"/>
      <c r="V2144" s="23"/>
      <c r="W2144" s="23"/>
      <c r="X2144" s="23"/>
      <c r="Y2144" s="23"/>
      <c r="Z2144" s="23"/>
      <c r="AA2144" s="23"/>
      <c r="AB2144" s="23"/>
      <c r="AC2144" s="23"/>
      <c r="AD2144" s="23"/>
    </row>
    <row r="2145" spans="1:30">
      <c r="A2145" s="4">
        <v>42199</v>
      </c>
      <c r="B2145" s="23">
        <v>1.2999999999999999E-3</v>
      </c>
      <c r="C2145" s="23">
        <v>1E-4</v>
      </c>
      <c r="D2145" s="23">
        <v>1E-3</v>
      </c>
      <c r="E2145" s="23">
        <v>2.7000000000000001E-3</v>
      </c>
      <c r="F2145" s="23">
        <v>6.6E-3</v>
      </c>
      <c r="G2145" s="23">
        <v>1.03E-2</v>
      </c>
      <c r="H2145" s="23">
        <v>1.67E-2</v>
      </c>
      <c r="I2145" s="23">
        <v>2.1000000000000001E-2</v>
      </c>
      <c r="J2145" s="23">
        <v>2.41E-2</v>
      </c>
      <c r="K2145" s="23">
        <v>2.8999999999999998E-2</v>
      </c>
      <c r="L2145" s="23">
        <v>3.2000000000000001E-2</v>
      </c>
      <c r="M2145" s="23"/>
      <c r="N2145" s="23"/>
      <c r="O2145" s="23"/>
      <c r="P2145" s="23"/>
      <c r="V2145" s="23"/>
      <c r="W2145" s="23"/>
      <c r="X2145" s="23"/>
      <c r="Y2145" s="23"/>
      <c r="Z2145" s="23"/>
      <c r="AA2145" s="23"/>
      <c r="AB2145" s="23"/>
      <c r="AC2145" s="23"/>
      <c r="AD2145" s="23"/>
    </row>
    <row r="2146" spans="1:30">
      <c r="A2146" s="4">
        <v>42200</v>
      </c>
      <c r="B2146" s="23">
        <v>1.2999999999999999E-3</v>
      </c>
      <c r="C2146" s="23">
        <v>2.0000000000000001E-4</v>
      </c>
      <c r="D2146" s="23">
        <v>1.1000000000000001E-3</v>
      </c>
      <c r="E2146" s="23">
        <v>2.8000000000000004E-3</v>
      </c>
      <c r="F2146" s="23">
        <v>6.4000000000000003E-3</v>
      </c>
      <c r="G2146" s="23">
        <v>0.01</v>
      </c>
      <c r="H2146" s="23">
        <v>1.6299999999999999E-2</v>
      </c>
      <c r="I2146" s="23">
        <v>2.0499999999999997E-2</v>
      </c>
      <c r="J2146" s="23">
        <v>2.3599999999999999E-2</v>
      </c>
      <c r="K2146" s="23">
        <v>2.8300000000000002E-2</v>
      </c>
      <c r="L2146" s="23">
        <v>3.1300000000000001E-2</v>
      </c>
      <c r="M2146" s="23"/>
      <c r="N2146" s="23"/>
      <c r="O2146" s="23"/>
      <c r="P2146" s="23"/>
      <c r="V2146" s="23"/>
      <c r="W2146" s="23"/>
      <c r="X2146" s="23"/>
      <c r="Y2146" s="23"/>
      <c r="Z2146" s="23"/>
      <c r="AA2146" s="23"/>
      <c r="AB2146" s="23"/>
      <c r="AC2146" s="23"/>
      <c r="AD2146" s="23"/>
    </row>
    <row r="2147" spans="1:30">
      <c r="A2147" s="4">
        <v>42201</v>
      </c>
      <c r="B2147" s="23">
        <v>1.4000000000000002E-3</v>
      </c>
      <c r="C2147" s="23">
        <v>2.0000000000000001E-4</v>
      </c>
      <c r="D2147" s="23">
        <v>1E-3</v>
      </c>
      <c r="E2147" s="23">
        <v>2.8999999999999998E-3</v>
      </c>
      <c r="F2147" s="23">
        <v>6.7000000000000002E-3</v>
      </c>
      <c r="G2147" s="23">
        <v>1.0500000000000001E-2</v>
      </c>
      <c r="H2147" s="23">
        <v>1.66E-2</v>
      </c>
      <c r="I2147" s="23">
        <v>2.07E-2</v>
      </c>
      <c r="J2147" s="23">
        <v>2.3599999999999999E-2</v>
      </c>
      <c r="K2147" s="23">
        <v>2.81E-2</v>
      </c>
      <c r="L2147" s="23">
        <v>3.1099999999999999E-2</v>
      </c>
      <c r="M2147" s="23"/>
      <c r="N2147" s="23"/>
      <c r="O2147" s="23"/>
      <c r="P2147" s="23"/>
      <c r="V2147" s="23"/>
      <c r="W2147" s="23"/>
      <c r="X2147" s="23"/>
      <c r="Y2147" s="23"/>
      <c r="Z2147" s="23"/>
      <c r="AA2147" s="23"/>
      <c r="AB2147" s="23"/>
      <c r="AC2147" s="23"/>
      <c r="AD2147" s="23"/>
    </row>
    <row r="2148" spans="1:30">
      <c r="A2148" s="4">
        <v>42202</v>
      </c>
      <c r="B2148" s="23">
        <v>1.2999999999999999E-3</v>
      </c>
      <c r="C2148" s="23">
        <v>2.9999999999999997E-4</v>
      </c>
      <c r="D2148" s="23">
        <v>1.1000000000000001E-3</v>
      </c>
      <c r="E2148" s="23">
        <v>2.8999999999999998E-3</v>
      </c>
      <c r="F2148" s="23">
        <v>6.8000000000000005E-3</v>
      </c>
      <c r="G2148" s="23">
        <v>1.0500000000000001E-2</v>
      </c>
      <c r="H2148" s="23">
        <v>1.67E-2</v>
      </c>
      <c r="I2148" s="23">
        <v>2.07E-2</v>
      </c>
      <c r="J2148" s="23">
        <v>2.3399999999999997E-2</v>
      </c>
      <c r="K2148" s="23">
        <v>2.7699999999999999E-2</v>
      </c>
      <c r="L2148" s="23">
        <v>3.0800000000000001E-2</v>
      </c>
      <c r="M2148" s="23"/>
      <c r="N2148" s="23"/>
      <c r="O2148" s="23"/>
      <c r="P2148" s="23"/>
      <c r="V2148" s="23"/>
      <c r="W2148" s="23"/>
      <c r="X2148" s="23"/>
      <c r="Y2148" s="23"/>
      <c r="Z2148" s="23"/>
      <c r="AA2148" s="23"/>
      <c r="AB2148" s="23"/>
      <c r="AC2148" s="23"/>
      <c r="AD2148" s="23"/>
    </row>
    <row r="2149" spans="1:30">
      <c r="A2149" s="4">
        <v>42205</v>
      </c>
      <c r="B2149" s="23">
        <v>1.4000000000000002E-3</v>
      </c>
      <c r="C2149" s="23">
        <v>4.0000000000000002E-4</v>
      </c>
      <c r="D2149" s="23">
        <v>1.4000000000000002E-3</v>
      </c>
      <c r="E2149" s="23">
        <v>3.0999999999999999E-3</v>
      </c>
      <c r="F2149" s="23">
        <v>7.0999999999999995E-3</v>
      </c>
      <c r="G2149" s="23">
        <v>1.09E-2</v>
      </c>
      <c r="H2149" s="23">
        <v>1.72E-2</v>
      </c>
      <c r="I2149" s="23">
        <v>2.1099999999999997E-2</v>
      </c>
      <c r="J2149" s="23">
        <v>2.3799999999999998E-2</v>
      </c>
      <c r="K2149" s="23">
        <v>2.7900000000000001E-2</v>
      </c>
      <c r="L2149" s="23">
        <v>3.1E-2</v>
      </c>
      <c r="M2149" s="23"/>
      <c r="N2149" s="23"/>
      <c r="O2149" s="23"/>
      <c r="P2149" s="23"/>
      <c r="V2149" s="23"/>
      <c r="W2149" s="23"/>
      <c r="X2149" s="23"/>
      <c r="Y2149" s="23"/>
      <c r="Z2149" s="23"/>
      <c r="AA2149" s="23"/>
      <c r="AB2149" s="23"/>
      <c r="AC2149" s="23"/>
      <c r="AD2149" s="23"/>
    </row>
    <row r="2150" spans="1:30">
      <c r="A2150" s="4">
        <v>42206</v>
      </c>
      <c r="B2150" s="23">
        <v>1.2999999999999999E-3</v>
      </c>
      <c r="C2150" s="23">
        <v>2.9999999999999997E-4</v>
      </c>
      <c r="D2150" s="23">
        <v>1.2999999999999999E-3</v>
      </c>
      <c r="E2150" s="23">
        <v>3.4000000000000002E-3</v>
      </c>
      <c r="F2150" s="23">
        <v>7.0999999999999995E-3</v>
      </c>
      <c r="G2150" s="23">
        <v>1.0700000000000001E-2</v>
      </c>
      <c r="H2150" s="23">
        <v>1.6899999999999998E-2</v>
      </c>
      <c r="I2150" s="23">
        <v>2.0799999999999999E-2</v>
      </c>
      <c r="J2150" s="23">
        <v>2.35E-2</v>
      </c>
      <c r="K2150" s="23">
        <v>2.7699999999999999E-2</v>
      </c>
      <c r="L2150" s="23">
        <v>3.0800000000000001E-2</v>
      </c>
      <c r="M2150" s="23"/>
      <c r="N2150" s="23"/>
      <c r="O2150" s="23"/>
      <c r="P2150" s="23"/>
      <c r="V2150" s="23"/>
      <c r="W2150" s="23"/>
      <c r="X2150" s="23"/>
      <c r="Y2150" s="23"/>
      <c r="Z2150" s="23"/>
      <c r="AA2150" s="23"/>
      <c r="AB2150" s="23"/>
      <c r="AC2150" s="23"/>
      <c r="AD2150" s="23"/>
    </row>
    <row r="2151" spans="1:30">
      <c r="A2151" s="4">
        <v>42207</v>
      </c>
      <c r="B2151" s="23">
        <v>1.2999999999999999E-3</v>
      </c>
      <c r="C2151" s="23">
        <v>4.0000000000000002E-4</v>
      </c>
      <c r="D2151" s="23">
        <v>1.2999999999999999E-3</v>
      </c>
      <c r="E2151" s="23">
        <v>3.4000000000000002E-3</v>
      </c>
      <c r="F2151" s="23">
        <v>7.4999999999999997E-3</v>
      </c>
      <c r="G2151" s="23">
        <v>1.0800000000000001E-2</v>
      </c>
      <c r="H2151" s="23">
        <v>1.6899999999999998E-2</v>
      </c>
      <c r="I2151" s="23">
        <v>2.07E-2</v>
      </c>
      <c r="J2151" s="23">
        <v>2.3300000000000001E-2</v>
      </c>
      <c r="K2151" s="23">
        <v>2.7300000000000001E-2</v>
      </c>
      <c r="L2151" s="23">
        <v>3.04E-2</v>
      </c>
      <c r="M2151" s="23"/>
      <c r="N2151" s="23"/>
      <c r="O2151" s="23"/>
      <c r="P2151" s="23"/>
      <c r="V2151" s="23"/>
      <c r="W2151" s="23"/>
      <c r="X2151" s="23"/>
      <c r="Y2151" s="23"/>
      <c r="Z2151" s="23"/>
      <c r="AA2151" s="23"/>
      <c r="AB2151" s="23"/>
      <c r="AC2151" s="23"/>
      <c r="AD2151" s="23"/>
    </row>
    <row r="2152" spans="1:30">
      <c r="A2152" s="4">
        <v>42208</v>
      </c>
      <c r="B2152" s="23">
        <v>1.2999999999999999E-3</v>
      </c>
      <c r="C2152" s="23">
        <v>2.9999999999999997E-4</v>
      </c>
      <c r="D2152" s="23">
        <v>1.2999999999999999E-3</v>
      </c>
      <c r="E2152" s="23">
        <v>3.3E-3</v>
      </c>
      <c r="F2152" s="23">
        <v>7.0999999999999995E-3</v>
      </c>
      <c r="G2152" s="23">
        <v>1.06E-2</v>
      </c>
      <c r="H2152" s="23">
        <v>1.6500000000000001E-2</v>
      </c>
      <c r="I2152" s="23">
        <v>2.0299999999999999E-2</v>
      </c>
      <c r="J2152" s="23">
        <v>2.2799999999999997E-2</v>
      </c>
      <c r="K2152" s="23">
        <v>2.6699999999999998E-2</v>
      </c>
      <c r="L2152" s="23">
        <v>2.98E-2</v>
      </c>
      <c r="M2152" s="23"/>
      <c r="N2152" s="23"/>
      <c r="O2152" s="23"/>
      <c r="P2152" s="23"/>
      <c r="V2152" s="23"/>
      <c r="W2152" s="23"/>
      <c r="X2152" s="23"/>
      <c r="Y2152" s="23"/>
      <c r="Z2152" s="23"/>
      <c r="AA2152" s="23"/>
      <c r="AB2152" s="23"/>
      <c r="AC2152" s="23"/>
      <c r="AD2152" s="23"/>
    </row>
    <row r="2153" spans="1:30">
      <c r="A2153" s="4">
        <v>42209</v>
      </c>
      <c r="B2153" s="23">
        <v>1.2999999999999999E-3</v>
      </c>
      <c r="C2153" s="23">
        <v>4.0000000000000002E-4</v>
      </c>
      <c r="D2153" s="23">
        <v>1.4000000000000002E-3</v>
      </c>
      <c r="E2153" s="23">
        <v>3.2000000000000002E-3</v>
      </c>
      <c r="F2153" s="23">
        <v>6.9999999999999993E-3</v>
      </c>
      <c r="G2153" s="23">
        <v>1.04E-2</v>
      </c>
      <c r="H2153" s="23">
        <v>1.6399999999999998E-2</v>
      </c>
      <c r="I2153" s="23">
        <v>2.0199999999999999E-2</v>
      </c>
      <c r="J2153" s="23">
        <v>2.2700000000000001E-2</v>
      </c>
      <c r="K2153" s="23">
        <v>2.6699999999999998E-2</v>
      </c>
      <c r="L2153" s="23">
        <v>2.9600000000000001E-2</v>
      </c>
      <c r="M2153" s="23"/>
      <c r="N2153" s="23"/>
      <c r="O2153" s="23"/>
      <c r="P2153" s="23"/>
      <c r="V2153" s="23"/>
      <c r="W2153" s="23"/>
      <c r="X2153" s="23"/>
      <c r="Y2153" s="23"/>
      <c r="Z2153" s="23"/>
      <c r="AA2153" s="23"/>
      <c r="AB2153" s="23"/>
      <c r="AC2153" s="23"/>
      <c r="AD2153" s="23"/>
    </row>
    <row r="2154" spans="1:30">
      <c r="A2154" s="4">
        <v>42212</v>
      </c>
      <c r="B2154" s="23">
        <v>1.4000000000000002E-3</v>
      </c>
      <c r="C2154" s="23">
        <v>5.0000000000000001E-4</v>
      </c>
      <c r="D2154" s="23">
        <v>1.5E-3</v>
      </c>
      <c r="E2154" s="23">
        <v>3.2000000000000002E-3</v>
      </c>
      <c r="F2154" s="23">
        <v>6.8000000000000005E-3</v>
      </c>
      <c r="G2154" s="23">
        <v>0.01</v>
      </c>
      <c r="H2154" s="23">
        <v>1.5800000000000002E-2</v>
      </c>
      <c r="I2154" s="23">
        <v>1.9599999999999999E-2</v>
      </c>
      <c r="J2154" s="23">
        <v>2.23E-2</v>
      </c>
      <c r="K2154" s="23">
        <v>2.64E-2</v>
      </c>
      <c r="L2154" s="23">
        <v>2.9300000000000003E-2</v>
      </c>
      <c r="M2154" s="23"/>
      <c r="N2154" s="23"/>
      <c r="O2154" s="23"/>
      <c r="P2154" s="23"/>
      <c r="V2154" s="23"/>
      <c r="W2154" s="23"/>
      <c r="X2154" s="23"/>
      <c r="Y2154" s="23"/>
      <c r="Z2154" s="23"/>
      <c r="AA2154" s="23"/>
      <c r="AB2154" s="23"/>
      <c r="AC2154" s="23"/>
      <c r="AD2154" s="23"/>
    </row>
    <row r="2155" spans="1:30">
      <c r="A2155" s="4">
        <v>42213</v>
      </c>
      <c r="B2155" s="23">
        <v>1.4000000000000002E-3</v>
      </c>
      <c r="C2155" s="23">
        <v>5.0000000000000001E-4</v>
      </c>
      <c r="D2155" s="23">
        <v>1.4000000000000002E-3</v>
      </c>
      <c r="E2155" s="23">
        <v>3.2000000000000002E-3</v>
      </c>
      <c r="F2155" s="23">
        <v>6.8999999999999999E-3</v>
      </c>
      <c r="G2155" s="23">
        <v>1.03E-2</v>
      </c>
      <c r="H2155" s="23">
        <v>1.61E-2</v>
      </c>
      <c r="I2155" s="23">
        <v>1.9900000000000001E-2</v>
      </c>
      <c r="J2155" s="23">
        <v>2.2599999999999999E-2</v>
      </c>
      <c r="K2155" s="23">
        <v>2.6600000000000002E-2</v>
      </c>
      <c r="L2155" s="23">
        <v>2.9600000000000001E-2</v>
      </c>
      <c r="M2155" s="23"/>
      <c r="N2155" s="23"/>
      <c r="O2155" s="23"/>
      <c r="P2155" s="23"/>
      <c r="V2155" s="23"/>
      <c r="W2155" s="23"/>
      <c r="X2155" s="23"/>
      <c r="Y2155" s="23"/>
      <c r="Z2155" s="23"/>
      <c r="AA2155" s="23"/>
      <c r="AB2155" s="23"/>
      <c r="AC2155" s="23"/>
      <c r="AD2155" s="23"/>
    </row>
    <row r="2156" spans="1:30">
      <c r="A2156" s="4">
        <v>42214</v>
      </c>
      <c r="B2156" s="23">
        <v>1.4000000000000002E-3</v>
      </c>
      <c r="C2156" s="23">
        <v>5.9999999999999995E-4</v>
      </c>
      <c r="D2156" s="23">
        <v>1.4000000000000002E-3</v>
      </c>
      <c r="E2156" s="23">
        <v>3.3E-3</v>
      </c>
      <c r="F2156" s="23">
        <v>6.9999999999999993E-3</v>
      </c>
      <c r="G2156" s="23">
        <v>1.0500000000000001E-2</v>
      </c>
      <c r="H2156" s="23">
        <v>1.6200000000000003E-2</v>
      </c>
      <c r="I2156" s="23">
        <v>2.0199999999999999E-2</v>
      </c>
      <c r="J2156" s="23">
        <v>2.29E-2</v>
      </c>
      <c r="K2156" s="23">
        <v>2.69E-2</v>
      </c>
      <c r="L2156" s="23">
        <v>2.9900000000000003E-2</v>
      </c>
      <c r="M2156" s="23"/>
      <c r="N2156" s="23"/>
      <c r="O2156" s="23"/>
      <c r="P2156" s="23"/>
      <c r="V2156" s="23"/>
      <c r="W2156" s="23"/>
      <c r="X2156" s="23"/>
      <c r="Y2156" s="23"/>
      <c r="Z2156" s="23"/>
      <c r="AA2156" s="23"/>
      <c r="AB2156" s="23"/>
      <c r="AC2156" s="23"/>
      <c r="AD2156" s="23"/>
    </row>
    <row r="2157" spans="1:30">
      <c r="A2157" s="4">
        <v>42215</v>
      </c>
      <c r="B2157" s="23">
        <v>1.4000000000000002E-3</v>
      </c>
      <c r="C2157" s="23">
        <v>7.000000000000001E-4</v>
      </c>
      <c r="D2157" s="23">
        <v>1.5E-3</v>
      </c>
      <c r="E2157" s="23">
        <v>3.5999999999999999E-3</v>
      </c>
      <c r="F2157" s="23">
        <v>7.1999999999999998E-3</v>
      </c>
      <c r="G2157" s="23">
        <v>1.0700000000000001E-2</v>
      </c>
      <c r="H2157" s="23">
        <v>1.6200000000000003E-2</v>
      </c>
      <c r="I2157" s="23">
        <v>2.0199999999999999E-2</v>
      </c>
      <c r="J2157" s="23">
        <v>2.2799999999999997E-2</v>
      </c>
      <c r="K2157" s="23">
        <v>2.6600000000000002E-2</v>
      </c>
      <c r="L2157" s="23">
        <v>2.9600000000000001E-2</v>
      </c>
      <c r="M2157" s="23"/>
      <c r="N2157" s="23"/>
      <c r="O2157" s="23"/>
      <c r="P2157" s="23"/>
      <c r="V2157" s="23"/>
      <c r="W2157" s="23"/>
      <c r="X2157" s="23"/>
      <c r="Y2157" s="23"/>
      <c r="Z2157" s="23"/>
      <c r="AA2157" s="23"/>
      <c r="AB2157" s="23"/>
      <c r="AC2157" s="23"/>
      <c r="AD2157" s="23"/>
    </row>
    <row r="2158" spans="1:30">
      <c r="A2158" s="4">
        <v>42216</v>
      </c>
      <c r="B2158" s="23">
        <v>8.0000000000000004E-4</v>
      </c>
      <c r="C2158" s="23">
        <v>8.0000000000000004E-4</v>
      </c>
      <c r="D2158" s="23">
        <v>1.4000000000000002E-3</v>
      </c>
      <c r="E2158" s="23">
        <v>3.3E-3</v>
      </c>
      <c r="F2158" s="23">
        <v>6.7000000000000002E-3</v>
      </c>
      <c r="G2158" s="23">
        <v>0.01</v>
      </c>
      <c r="H2158" s="23">
        <v>1.54E-2</v>
      </c>
      <c r="I2158" s="23">
        <v>1.9299999999999998E-2</v>
      </c>
      <c r="J2158" s="23">
        <v>2.2000000000000002E-2</v>
      </c>
      <c r="K2158" s="23">
        <v>2.6099999999999998E-2</v>
      </c>
      <c r="L2158" s="23">
        <v>2.92E-2</v>
      </c>
      <c r="M2158" s="23"/>
      <c r="N2158" s="23"/>
      <c r="O2158" s="23"/>
      <c r="P2158" s="23"/>
      <c r="V2158" s="23"/>
      <c r="W2158" s="23"/>
      <c r="X2158" s="23"/>
      <c r="Y2158" s="23"/>
      <c r="Z2158" s="23"/>
      <c r="AA2158" s="23"/>
      <c r="AB2158" s="23"/>
      <c r="AC2158" s="23"/>
      <c r="AD2158" s="23"/>
    </row>
    <row r="2159" spans="1:30">
      <c r="A2159" s="4">
        <v>42219</v>
      </c>
      <c r="B2159" s="23">
        <v>1.4000000000000002E-3</v>
      </c>
      <c r="C2159" s="23">
        <v>8.0000000000000004E-4</v>
      </c>
      <c r="D2159" s="23">
        <v>1.7000000000000001E-3</v>
      </c>
      <c r="E2159" s="23">
        <v>3.3E-3</v>
      </c>
      <c r="F2159" s="23">
        <v>6.8000000000000005E-3</v>
      </c>
      <c r="G2159" s="23">
        <v>9.8999999999999991E-3</v>
      </c>
      <c r="H2159" s="23">
        <v>1.52E-2</v>
      </c>
      <c r="I2159" s="23">
        <v>1.89E-2</v>
      </c>
      <c r="J2159" s="23">
        <v>2.1600000000000001E-2</v>
      </c>
      <c r="K2159" s="23">
        <v>2.5499999999999998E-2</v>
      </c>
      <c r="L2159" s="23">
        <v>2.86E-2</v>
      </c>
      <c r="M2159" s="23"/>
      <c r="N2159" s="23"/>
      <c r="O2159" s="23"/>
      <c r="P2159" s="23"/>
      <c r="V2159" s="23"/>
      <c r="W2159" s="23"/>
      <c r="X2159" s="23"/>
      <c r="Y2159" s="23"/>
      <c r="Z2159" s="23"/>
      <c r="AA2159" s="23"/>
      <c r="AB2159" s="23"/>
      <c r="AC2159" s="23"/>
      <c r="AD2159" s="23"/>
    </row>
    <row r="2160" spans="1:30">
      <c r="A2160" s="4">
        <v>42220</v>
      </c>
      <c r="B2160" s="23">
        <v>1.4000000000000002E-3</v>
      </c>
      <c r="C2160" s="23">
        <v>8.0000000000000004E-4</v>
      </c>
      <c r="D2160" s="23">
        <v>1.8E-3</v>
      </c>
      <c r="E2160" s="23">
        <v>3.7000000000000002E-3</v>
      </c>
      <c r="F2160" s="23">
        <v>7.4000000000000003E-3</v>
      </c>
      <c r="G2160" s="23">
        <v>1.0800000000000001E-2</v>
      </c>
      <c r="H2160" s="23">
        <v>1.6E-2</v>
      </c>
      <c r="I2160" s="23">
        <v>1.9699999999999999E-2</v>
      </c>
      <c r="J2160" s="23">
        <v>2.23E-2</v>
      </c>
      <c r="K2160" s="23">
        <v>2.5899999999999999E-2</v>
      </c>
      <c r="L2160" s="23">
        <v>2.8999999999999998E-2</v>
      </c>
      <c r="M2160" s="23"/>
      <c r="N2160" s="23"/>
      <c r="O2160" s="23"/>
      <c r="P2160" s="23"/>
      <c r="V2160" s="23"/>
      <c r="W2160" s="23"/>
      <c r="X2160" s="23"/>
      <c r="Y2160" s="23"/>
      <c r="Z2160" s="23"/>
      <c r="AA2160" s="23"/>
      <c r="AB2160" s="23"/>
      <c r="AC2160" s="23"/>
      <c r="AD2160" s="23"/>
    </row>
    <row r="2161" spans="1:30">
      <c r="A2161" s="4">
        <v>42221</v>
      </c>
      <c r="B2161" s="23">
        <v>1.4000000000000002E-3</v>
      </c>
      <c r="C2161" s="23">
        <v>8.0000000000000004E-4</v>
      </c>
      <c r="D2161" s="23">
        <v>1.9E-3</v>
      </c>
      <c r="E2161" s="23">
        <v>3.8E-3</v>
      </c>
      <c r="F2161" s="23">
        <v>7.3000000000000001E-3</v>
      </c>
      <c r="G2161" s="23">
        <v>1.1000000000000001E-2</v>
      </c>
      <c r="H2161" s="23">
        <v>1.6500000000000001E-2</v>
      </c>
      <c r="I2161" s="23">
        <v>2.0199999999999999E-2</v>
      </c>
      <c r="J2161" s="23">
        <v>2.2799999999999997E-2</v>
      </c>
      <c r="K2161" s="23">
        <v>2.64E-2</v>
      </c>
      <c r="L2161" s="23">
        <v>2.9399999999999999E-2</v>
      </c>
      <c r="M2161" s="23"/>
      <c r="N2161" s="23"/>
      <c r="O2161" s="23"/>
      <c r="P2161" s="23"/>
      <c r="V2161" s="23"/>
      <c r="W2161" s="23"/>
      <c r="X2161" s="23"/>
      <c r="Y2161" s="23"/>
      <c r="Z2161" s="23"/>
      <c r="AA2161" s="23"/>
      <c r="AB2161" s="23"/>
      <c r="AC2161" s="23"/>
      <c r="AD2161" s="23"/>
    </row>
    <row r="2162" spans="1:30">
      <c r="A2162" s="4">
        <v>42222</v>
      </c>
      <c r="B2162" s="23">
        <v>1.4000000000000002E-3</v>
      </c>
      <c r="C2162" s="23">
        <v>4.0000000000000002E-4</v>
      </c>
      <c r="D2162" s="23">
        <v>2E-3</v>
      </c>
      <c r="E2162" s="23">
        <v>3.4999999999999996E-3</v>
      </c>
      <c r="F2162" s="23">
        <v>7.0999999999999995E-3</v>
      </c>
      <c r="G2162" s="23">
        <v>1.0800000000000001E-2</v>
      </c>
      <c r="H2162" s="23">
        <v>1.6200000000000003E-2</v>
      </c>
      <c r="I2162" s="23">
        <v>1.9799999999999998E-2</v>
      </c>
      <c r="J2162" s="23">
        <v>2.23E-2</v>
      </c>
      <c r="K2162" s="23">
        <v>2.5899999999999999E-2</v>
      </c>
      <c r="L2162" s="23">
        <v>2.8999999999999998E-2</v>
      </c>
      <c r="M2162" s="23"/>
      <c r="N2162" s="23"/>
      <c r="O2162" s="23"/>
      <c r="P2162" s="23"/>
      <c r="V2162" s="23"/>
      <c r="W2162" s="23"/>
      <c r="X2162" s="23"/>
      <c r="Y2162" s="23"/>
      <c r="Z2162" s="23"/>
      <c r="AA2162" s="23"/>
      <c r="AB2162" s="23"/>
      <c r="AC2162" s="23"/>
      <c r="AD2162" s="23"/>
    </row>
    <row r="2163" spans="1:30">
      <c r="A2163" s="4">
        <v>42223</v>
      </c>
      <c r="B2163" s="23">
        <v>1.4000000000000002E-3</v>
      </c>
      <c r="C2163" s="23">
        <v>5.9999999999999995E-4</v>
      </c>
      <c r="D2163" s="23">
        <v>2.3E-3</v>
      </c>
      <c r="E2163" s="23">
        <v>3.8E-3</v>
      </c>
      <c r="F2163" s="23">
        <v>7.3000000000000001E-3</v>
      </c>
      <c r="G2163" s="23">
        <v>1.0800000000000001E-2</v>
      </c>
      <c r="H2163" s="23">
        <v>1.5900000000000001E-2</v>
      </c>
      <c r="I2163" s="23">
        <v>1.9299999999999998E-2</v>
      </c>
      <c r="J2163" s="23">
        <v>2.18E-2</v>
      </c>
      <c r="K2163" s="23">
        <v>2.52E-2</v>
      </c>
      <c r="L2163" s="23">
        <v>2.8300000000000002E-2</v>
      </c>
      <c r="M2163" s="23"/>
      <c r="N2163" s="23"/>
      <c r="O2163" s="23"/>
      <c r="P2163" s="23"/>
      <c r="V2163" s="23"/>
      <c r="W2163" s="23"/>
      <c r="X2163" s="23"/>
      <c r="Y2163" s="23"/>
      <c r="Z2163" s="23"/>
      <c r="AA2163" s="23"/>
      <c r="AB2163" s="23"/>
      <c r="AC2163" s="23"/>
      <c r="AD2163" s="23"/>
    </row>
    <row r="2164" spans="1:30">
      <c r="A2164" s="4">
        <v>42226</v>
      </c>
      <c r="B2164" s="23">
        <v>1.4000000000000002E-3</v>
      </c>
      <c r="C2164" s="23">
        <v>1.1999999999999999E-3</v>
      </c>
      <c r="D2164" s="23">
        <v>2.3999999999999998E-3</v>
      </c>
      <c r="E2164" s="23">
        <v>4.0000000000000001E-3</v>
      </c>
      <c r="F2164" s="23">
        <v>7.3000000000000001E-3</v>
      </c>
      <c r="G2164" s="23">
        <v>1.09E-2</v>
      </c>
      <c r="H2164" s="23">
        <v>1.6200000000000003E-2</v>
      </c>
      <c r="I2164" s="23">
        <v>1.9799999999999998E-2</v>
      </c>
      <c r="J2164" s="23">
        <v>2.2400000000000003E-2</v>
      </c>
      <c r="K2164" s="23">
        <v>2.58E-2</v>
      </c>
      <c r="L2164" s="23">
        <v>2.8900000000000002E-2</v>
      </c>
      <c r="M2164" s="23"/>
      <c r="N2164" s="23"/>
      <c r="O2164" s="23"/>
      <c r="P2164" s="23"/>
      <c r="V2164" s="23"/>
      <c r="W2164" s="23"/>
      <c r="X2164" s="23"/>
      <c r="Y2164" s="23"/>
      <c r="Z2164" s="23"/>
      <c r="AA2164" s="23"/>
      <c r="AB2164" s="23"/>
      <c r="AC2164" s="23"/>
      <c r="AD2164" s="23"/>
    </row>
    <row r="2165" spans="1:30">
      <c r="A2165" s="4">
        <v>42227</v>
      </c>
      <c r="B2165" s="23">
        <v>1.5E-3</v>
      </c>
      <c r="C2165" s="23">
        <v>1E-3</v>
      </c>
      <c r="D2165" s="23">
        <v>2.3E-3</v>
      </c>
      <c r="E2165" s="23">
        <v>3.7000000000000002E-3</v>
      </c>
      <c r="F2165" s="23">
        <v>6.8000000000000005E-3</v>
      </c>
      <c r="G2165" s="23">
        <v>1.03E-2</v>
      </c>
      <c r="H2165" s="23">
        <v>1.5300000000000001E-2</v>
      </c>
      <c r="I2165" s="23">
        <v>1.89E-2</v>
      </c>
      <c r="J2165" s="23">
        <v>2.1499999999999998E-2</v>
      </c>
      <c r="K2165" s="23">
        <v>2.5000000000000001E-2</v>
      </c>
      <c r="L2165" s="23">
        <v>2.81E-2</v>
      </c>
      <c r="M2165" s="23"/>
      <c r="N2165" s="23"/>
      <c r="O2165" s="23"/>
      <c r="P2165" s="23"/>
      <c r="V2165" s="23"/>
      <c r="W2165" s="23"/>
      <c r="X2165" s="23"/>
      <c r="Y2165" s="23"/>
      <c r="Z2165" s="23"/>
      <c r="AA2165" s="23"/>
      <c r="AB2165" s="23"/>
      <c r="AC2165" s="23"/>
      <c r="AD2165" s="23"/>
    </row>
    <row r="2166" spans="1:30">
      <c r="A2166" s="4">
        <v>42228</v>
      </c>
      <c r="B2166" s="23">
        <v>1.5E-3</v>
      </c>
      <c r="C2166" s="23">
        <v>1E-3</v>
      </c>
      <c r="D2166" s="23">
        <v>2.2000000000000001E-3</v>
      </c>
      <c r="E2166" s="23">
        <v>3.7000000000000002E-3</v>
      </c>
      <c r="F2166" s="23">
        <v>6.7000000000000002E-3</v>
      </c>
      <c r="G2166" s="23">
        <v>1.01E-2</v>
      </c>
      <c r="H2166" s="23">
        <v>1.52E-2</v>
      </c>
      <c r="I2166" s="23">
        <v>1.8799999999999997E-2</v>
      </c>
      <c r="J2166" s="23">
        <v>2.1400000000000002E-2</v>
      </c>
      <c r="K2166" s="23">
        <v>2.52E-2</v>
      </c>
      <c r="L2166" s="23">
        <v>2.8399999999999998E-2</v>
      </c>
      <c r="M2166" s="23"/>
      <c r="N2166" s="23"/>
      <c r="O2166" s="23"/>
      <c r="P2166" s="23"/>
      <c r="V2166" s="23"/>
      <c r="W2166" s="23"/>
      <c r="X2166" s="23"/>
      <c r="Y2166" s="23"/>
      <c r="Z2166" s="23"/>
      <c r="AA2166" s="23"/>
      <c r="AB2166" s="23"/>
      <c r="AC2166" s="23"/>
      <c r="AD2166" s="23"/>
    </row>
    <row r="2167" spans="1:30">
      <c r="A2167" s="4">
        <v>42229</v>
      </c>
      <c r="B2167" s="23">
        <v>1.5E-3</v>
      </c>
      <c r="C2167" s="23">
        <v>1E-3</v>
      </c>
      <c r="D2167" s="23">
        <v>2.3999999999999998E-3</v>
      </c>
      <c r="E2167" s="23">
        <v>4.0000000000000001E-3</v>
      </c>
      <c r="F2167" s="23">
        <v>7.1999999999999998E-3</v>
      </c>
      <c r="G2167" s="23">
        <v>1.06E-2</v>
      </c>
      <c r="H2167" s="23">
        <v>1.5800000000000002E-2</v>
      </c>
      <c r="I2167" s="23">
        <v>1.9400000000000001E-2</v>
      </c>
      <c r="J2167" s="23">
        <v>2.1899999999999999E-2</v>
      </c>
      <c r="K2167" s="23">
        <v>2.5399999999999999E-2</v>
      </c>
      <c r="L2167" s="23">
        <v>2.86E-2</v>
      </c>
      <c r="M2167" s="23"/>
      <c r="N2167" s="23"/>
      <c r="O2167" s="23"/>
      <c r="P2167" s="23"/>
      <c r="V2167" s="23"/>
      <c r="W2167" s="23"/>
      <c r="X2167" s="23"/>
      <c r="Y2167" s="23"/>
      <c r="Z2167" s="23"/>
      <c r="AA2167" s="23"/>
      <c r="AB2167" s="23"/>
      <c r="AC2167" s="23"/>
      <c r="AD2167" s="23"/>
    </row>
    <row r="2168" spans="1:30">
      <c r="A2168" s="4">
        <v>42230</v>
      </c>
      <c r="B2168" s="23">
        <v>1.4000000000000002E-3</v>
      </c>
      <c r="C2168" s="23">
        <v>8.9999999999999998E-4</v>
      </c>
      <c r="D2168" s="23">
        <v>2.5000000000000001E-3</v>
      </c>
      <c r="E2168" s="23">
        <v>4.0999999999999995E-3</v>
      </c>
      <c r="F2168" s="23">
        <v>7.3000000000000001E-3</v>
      </c>
      <c r="G2168" s="23">
        <v>1.0800000000000001E-2</v>
      </c>
      <c r="H2168" s="23">
        <v>1.61E-2</v>
      </c>
      <c r="I2168" s="23">
        <v>1.9599999999999999E-2</v>
      </c>
      <c r="J2168" s="23">
        <v>2.2000000000000002E-2</v>
      </c>
      <c r="K2168" s="23">
        <v>2.5399999999999999E-2</v>
      </c>
      <c r="L2168" s="23">
        <v>2.8399999999999998E-2</v>
      </c>
      <c r="M2168" s="23"/>
      <c r="N2168" s="23"/>
      <c r="O2168" s="23"/>
      <c r="P2168" s="23"/>
      <c r="V2168" s="23"/>
      <c r="W2168" s="23"/>
      <c r="X2168" s="23"/>
      <c r="Y2168" s="23"/>
      <c r="Z2168" s="23"/>
      <c r="AA2168" s="23"/>
      <c r="AB2168" s="23"/>
      <c r="AC2168" s="23"/>
      <c r="AD2168" s="23"/>
    </row>
    <row r="2169" spans="1:30">
      <c r="A2169" s="4">
        <v>42233</v>
      </c>
      <c r="B2169" s="23">
        <v>1.5E-3</v>
      </c>
      <c r="C2169" s="23">
        <v>1E-3</v>
      </c>
      <c r="D2169" s="23">
        <v>2.3999999999999998E-3</v>
      </c>
      <c r="E2169" s="23">
        <v>4.0000000000000001E-3</v>
      </c>
      <c r="F2169" s="23">
        <v>7.1999999999999998E-3</v>
      </c>
      <c r="G2169" s="23">
        <v>1.0700000000000001E-2</v>
      </c>
      <c r="H2169" s="23">
        <v>1.5800000000000002E-2</v>
      </c>
      <c r="I2169" s="23">
        <v>1.9199999999999998E-2</v>
      </c>
      <c r="J2169" s="23">
        <v>2.1600000000000001E-2</v>
      </c>
      <c r="K2169" s="23">
        <v>2.5099999999999997E-2</v>
      </c>
      <c r="L2169" s="23">
        <v>2.81E-2</v>
      </c>
      <c r="M2169" s="23"/>
      <c r="N2169" s="23"/>
      <c r="O2169" s="23"/>
      <c r="P2169" s="23"/>
      <c r="V2169" s="23"/>
      <c r="W2169" s="23"/>
      <c r="X2169" s="23"/>
      <c r="Y2169" s="23"/>
      <c r="Z2169" s="23"/>
      <c r="AA2169" s="23"/>
      <c r="AB2169" s="23"/>
      <c r="AC2169" s="23"/>
      <c r="AD2169" s="23"/>
    </row>
    <row r="2170" spans="1:30">
      <c r="A2170" s="4">
        <v>42234</v>
      </c>
      <c r="B2170" s="23">
        <v>1.5E-3</v>
      </c>
      <c r="C2170" s="23">
        <v>7.000000000000001E-4</v>
      </c>
      <c r="D2170" s="23">
        <v>2.5000000000000001E-3</v>
      </c>
      <c r="E2170" s="23">
        <v>4.1999999999999997E-3</v>
      </c>
      <c r="F2170" s="23">
        <v>7.4000000000000003E-3</v>
      </c>
      <c r="G2170" s="23">
        <v>1.0700000000000001E-2</v>
      </c>
      <c r="H2170" s="23">
        <v>1.6E-2</v>
      </c>
      <c r="I2170" s="23">
        <v>1.95E-2</v>
      </c>
      <c r="J2170" s="23">
        <v>2.2000000000000002E-2</v>
      </c>
      <c r="K2170" s="23">
        <v>2.5600000000000001E-2</v>
      </c>
      <c r="L2170" s="23">
        <v>2.87E-2</v>
      </c>
      <c r="M2170" s="23"/>
      <c r="N2170" s="23"/>
      <c r="O2170" s="23"/>
      <c r="P2170" s="23"/>
      <c r="V2170" s="23"/>
      <c r="W2170" s="23"/>
      <c r="X2170" s="23"/>
      <c r="Y2170" s="23"/>
      <c r="Z2170" s="23"/>
      <c r="AA2170" s="23"/>
      <c r="AB2170" s="23"/>
      <c r="AC2170" s="23"/>
      <c r="AD2170" s="23"/>
    </row>
    <row r="2171" spans="1:30">
      <c r="A2171" s="4">
        <v>42235</v>
      </c>
      <c r="B2171" s="23">
        <v>1.5E-3</v>
      </c>
      <c r="C2171" s="23">
        <v>5.0000000000000001E-4</v>
      </c>
      <c r="D2171" s="23">
        <v>2.2000000000000001E-3</v>
      </c>
      <c r="E2171" s="23">
        <v>3.9000000000000003E-3</v>
      </c>
      <c r="F2171" s="23">
        <v>6.7000000000000002E-3</v>
      </c>
      <c r="G2171" s="23">
        <v>9.7999999999999997E-3</v>
      </c>
      <c r="H2171" s="23">
        <v>1.4999999999999999E-2</v>
      </c>
      <c r="I2171" s="23">
        <v>1.8500000000000003E-2</v>
      </c>
      <c r="J2171" s="23">
        <v>2.12E-2</v>
      </c>
      <c r="K2171" s="23">
        <v>2.4900000000000002E-2</v>
      </c>
      <c r="L2171" s="23">
        <v>2.81E-2</v>
      </c>
      <c r="M2171" s="23"/>
      <c r="N2171" s="23"/>
      <c r="O2171" s="23"/>
      <c r="P2171" s="23"/>
      <c r="V2171" s="23"/>
      <c r="W2171" s="23"/>
      <c r="X2171" s="23"/>
      <c r="Y2171" s="23"/>
      <c r="Z2171" s="23"/>
      <c r="AA2171" s="23"/>
      <c r="AB2171" s="23"/>
      <c r="AC2171" s="23"/>
      <c r="AD2171" s="23"/>
    </row>
    <row r="2172" spans="1:30">
      <c r="A2172" s="4">
        <v>42236</v>
      </c>
      <c r="B2172" s="23">
        <v>1.5E-3</v>
      </c>
      <c r="C2172" s="23">
        <v>2.0000000000000001E-4</v>
      </c>
      <c r="D2172" s="23">
        <v>2.2000000000000001E-3</v>
      </c>
      <c r="E2172" s="23">
        <v>3.9000000000000003E-3</v>
      </c>
      <c r="F2172" s="23">
        <v>6.8999999999999999E-3</v>
      </c>
      <c r="G2172" s="23">
        <v>0.01</v>
      </c>
      <c r="H2172" s="23">
        <v>1.4999999999999999E-2</v>
      </c>
      <c r="I2172" s="23">
        <v>1.84E-2</v>
      </c>
      <c r="J2172" s="23">
        <v>2.0899999999999998E-2</v>
      </c>
      <c r="K2172" s="23">
        <v>2.4500000000000001E-2</v>
      </c>
      <c r="L2172" s="23">
        <v>2.76E-2</v>
      </c>
      <c r="M2172" s="23"/>
      <c r="N2172" s="23"/>
      <c r="O2172" s="23"/>
      <c r="P2172" s="23"/>
      <c r="V2172" s="23"/>
      <c r="W2172" s="23"/>
      <c r="X2172" s="23"/>
      <c r="Y2172" s="23"/>
      <c r="Z2172" s="23"/>
      <c r="AA2172" s="23"/>
      <c r="AB2172" s="23"/>
      <c r="AC2172" s="23"/>
      <c r="AD2172" s="23"/>
    </row>
    <row r="2173" spans="1:30">
      <c r="A2173" s="4">
        <v>42237</v>
      </c>
      <c r="B2173" s="23">
        <v>1.5E-3</v>
      </c>
      <c r="C2173" s="23">
        <v>2.9999999999999997E-4</v>
      </c>
      <c r="D2173" s="23">
        <v>2.0999999999999999E-3</v>
      </c>
      <c r="E2173" s="23">
        <v>3.5999999999999999E-3</v>
      </c>
      <c r="F2173" s="23">
        <v>6.4000000000000003E-3</v>
      </c>
      <c r="G2173" s="23">
        <v>9.4999999999999998E-3</v>
      </c>
      <c r="H2173" s="23">
        <v>1.44E-2</v>
      </c>
      <c r="I2173" s="23">
        <v>1.7899999999999999E-2</v>
      </c>
      <c r="J2173" s="23">
        <v>2.0499999999999997E-2</v>
      </c>
      <c r="K2173" s="23">
        <v>2.4399999999999998E-2</v>
      </c>
      <c r="L2173" s="23">
        <v>2.7400000000000001E-2</v>
      </c>
      <c r="M2173" s="23"/>
      <c r="N2173" s="23"/>
      <c r="O2173" s="23"/>
      <c r="P2173" s="23"/>
      <c r="V2173" s="23"/>
      <c r="W2173" s="23"/>
      <c r="X2173" s="23"/>
      <c r="Y2173" s="23"/>
      <c r="Z2173" s="23"/>
      <c r="AA2173" s="23"/>
      <c r="AB2173" s="23"/>
      <c r="AC2173" s="23"/>
      <c r="AD2173" s="23"/>
    </row>
    <row r="2174" spans="1:30">
      <c r="A2174" s="4">
        <v>42240</v>
      </c>
      <c r="B2174" s="23">
        <v>1.5E-3</v>
      </c>
      <c r="C2174" s="23">
        <v>5.9999999999999995E-4</v>
      </c>
      <c r="D2174" s="23">
        <v>2E-3</v>
      </c>
      <c r="E2174" s="23">
        <v>3.3E-3</v>
      </c>
      <c r="F2174" s="23">
        <v>5.8999999999999999E-3</v>
      </c>
      <c r="G2174" s="23">
        <v>9.0000000000000011E-3</v>
      </c>
      <c r="H2174" s="23">
        <v>1.3899999999999999E-2</v>
      </c>
      <c r="I2174" s="23">
        <v>1.7500000000000002E-2</v>
      </c>
      <c r="J2174" s="23">
        <v>2.0099999999999996E-2</v>
      </c>
      <c r="K2174" s="23">
        <v>2.4199999999999999E-2</v>
      </c>
      <c r="L2174" s="23">
        <v>2.7300000000000001E-2</v>
      </c>
      <c r="M2174" s="23"/>
      <c r="N2174" s="23"/>
      <c r="O2174" s="23"/>
      <c r="P2174" s="23"/>
      <c r="V2174" s="23"/>
      <c r="W2174" s="23"/>
      <c r="X2174" s="23"/>
      <c r="Y2174" s="23"/>
      <c r="Z2174" s="23"/>
      <c r="AA2174" s="23"/>
      <c r="AB2174" s="23"/>
      <c r="AC2174" s="23"/>
      <c r="AD2174" s="23"/>
    </row>
    <row r="2175" spans="1:30">
      <c r="A2175" s="4">
        <v>42241</v>
      </c>
      <c r="B2175" s="23">
        <v>1.5E-3</v>
      </c>
      <c r="C2175" s="23">
        <v>7.000000000000001E-4</v>
      </c>
      <c r="D2175" s="23">
        <v>1.9E-3</v>
      </c>
      <c r="E2175" s="23">
        <v>3.5999999999999999E-3</v>
      </c>
      <c r="F2175" s="23">
        <v>6.7000000000000002E-3</v>
      </c>
      <c r="G2175" s="23">
        <v>9.7999999999999997E-3</v>
      </c>
      <c r="H2175" s="23">
        <v>1.4800000000000001E-2</v>
      </c>
      <c r="I2175" s="23">
        <v>1.8600000000000002E-2</v>
      </c>
      <c r="J2175" s="23">
        <v>2.12E-2</v>
      </c>
      <c r="K2175" s="23">
        <v>2.5399999999999999E-2</v>
      </c>
      <c r="L2175" s="23">
        <v>2.8399999999999998E-2</v>
      </c>
      <c r="M2175" s="23"/>
      <c r="N2175" s="23"/>
      <c r="O2175" s="23"/>
      <c r="P2175" s="23"/>
      <c r="V2175" s="23"/>
      <c r="W2175" s="23"/>
      <c r="X2175" s="23"/>
      <c r="Y2175" s="23"/>
      <c r="Z2175" s="23"/>
      <c r="AA2175" s="23"/>
      <c r="AB2175" s="23"/>
      <c r="AC2175" s="23"/>
      <c r="AD2175" s="23"/>
    </row>
    <row r="2176" spans="1:30">
      <c r="A2176" s="4">
        <v>42242</v>
      </c>
      <c r="B2176" s="23">
        <v>1.4000000000000002E-3</v>
      </c>
      <c r="C2176" s="23">
        <v>5.9999999999999995E-4</v>
      </c>
      <c r="D2176" s="23">
        <v>2E-3</v>
      </c>
      <c r="E2176" s="23">
        <v>3.4999999999999996E-3</v>
      </c>
      <c r="F2176" s="23">
        <v>6.7000000000000002E-3</v>
      </c>
      <c r="G2176" s="23">
        <v>9.7999999999999997E-3</v>
      </c>
      <c r="H2176" s="23">
        <v>1.49E-2</v>
      </c>
      <c r="I2176" s="23">
        <v>1.9E-2</v>
      </c>
      <c r="J2176" s="23">
        <v>2.18E-2</v>
      </c>
      <c r="K2176" s="23">
        <v>2.64E-2</v>
      </c>
      <c r="L2176" s="23">
        <v>2.9399999999999999E-2</v>
      </c>
      <c r="M2176" s="23"/>
      <c r="N2176" s="23"/>
      <c r="O2176" s="23"/>
      <c r="P2176" s="23"/>
      <c r="V2176" s="23"/>
      <c r="W2176" s="23"/>
      <c r="X2176" s="23"/>
      <c r="Y2176" s="23"/>
      <c r="Z2176" s="23"/>
      <c r="AA2176" s="23"/>
      <c r="AB2176" s="23"/>
      <c r="AC2176" s="23"/>
      <c r="AD2176" s="23"/>
    </row>
    <row r="2177" spans="1:30">
      <c r="A2177" s="4">
        <v>42243</v>
      </c>
      <c r="B2177" s="23">
        <v>1.4000000000000002E-3</v>
      </c>
      <c r="C2177" s="23">
        <v>5.9999999999999995E-4</v>
      </c>
      <c r="D2177" s="23">
        <v>2.2000000000000001E-3</v>
      </c>
      <c r="E2177" s="23">
        <v>3.5999999999999999E-3</v>
      </c>
      <c r="F2177" s="23">
        <v>6.8000000000000005E-3</v>
      </c>
      <c r="G2177" s="23">
        <v>9.8999999999999991E-3</v>
      </c>
      <c r="H2177" s="23">
        <v>1.49E-2</v>
      </c>
      <c r="I2177" s="23">
        <v>1.9099999999999999E-2</v>
      </c>
      <c r="J2177" s="23">
        <v>2.18E-2</v>
      </c>
      <c r="K2177" s="23">
        <v>2.6099999999999998E-2</v>
      </c>
      <c r="L2177" s="23">
        <v>2.9300000000000003E-2</v>
      </c>
      <c r="M2177" s="23"/>
      <c r="N2177" s="23"/>
      <c r="O2177" s="23"/>
      <c r="P2177" s="23"/>
      <c r="V2177" s="23"/>
      <c r="W2177" s="23"/>
      <c r="X2177" s="23"/>
      <c r="Y2177" s="23"/>
      <c r="Z2177" s="23"/>
      <c r="AA2177" s="23"/>
      <c r="AB2177" s="23"/>
      <c r="AC2177" s="23"/>
      <c r="AD2177" s="23"/>
    </row>
    <row r="2178" spans="1:30">
      <c r="A2178" s="4">
        <v>42244</v>
      </c>
      <c r="B2178" s="23">
        <v>1.4000000000000002E-3</v>
      </c>
      <c r="C2178" s="23">
        <v>5.9999999999999995E-4</v>
      </c>
      <c r="D2178" s="23">
        <v>2.5000000000000001E-3</v>
      </c>
      <c r="E2178" s="23">
        <v>3.8E-3</v>
      </c>
      <c r="F2178" s="23">
        <v>7.1999999999999998E-3</v>
      </c>
      <c r="G2178" s="23">
        <v>1.04E-2</v>
      </c>
      <c r="H2178" s="23">
        <v>1.52E-2</v>
      </c>
      <c r="I2178" s="23">
        <v>1.9199999999999998E-2</v>
      </c>
      <c r="J2178" s="23">
        <v>2.1899999999999999E-2</v>
      </c>
      <c r="K2178" s="23">
        <v>2.6099999999999998E-2</v>
      </c>
      <c r="L2178" s="23">
        <v>2.92E-2</v>
      </c>
      <c r="M2178" s="23"/>
      <c r="N2178" s="23"/>
      <c r="O2178" s="23"/>
      <c r="P2178" s="23"/>
      <c r="V2178" s="23"/>
      <c r="W2178" s="23"/>
      <c r="X2178" s="23"/>
      <c r="Y2178" s="23"/>
      <c r="Z2178" s="23"/>
      <c r="AA2178" s="23"/>
      <c r="AB2178" s="23"/>
      <c r="AC2178" s="23"/>
      <c r="AD2178" s="23"/>
    </row>
    <row r="2179" spans="1:30">
      <c r="A2179" s="4">
        <v>42247</v>
      </c>
      <c r="B2179" s="23">
        <v>8.0000000000000004E-4</v>
      </c>
      <c r="C2179" s="23">
        <v>8.0000000000000004E-4</v>
      </c>
      <c r="D2179" s="23">
        <v>2.7000000000000001E-3</v>
      </c>
      <c r="E2179" s="23">
        <v>3.9000000000000003E-3</v>
      </c>
      <c r="F2179" s="23">
        <v>7.4000000000000003E-3</v>
      </c>
      <c r="G2179" s="23">
        <v>1.0700000000000001E-2</v>
      </c>
      <c r="H2179" s="23">
        <v>1.54E-2</v>
      </c>
      <c r="I2179" s="23">
        <v>1.9400000000000001E-2</v>
      </c>
      <c r="J2179" s="23">
        <v>2.2099999999999998E-2</v>
      </c>
      <c r="K2179" s="23">
        <v>2.64E-2</v>
      </c>
      <c r="L2179" s="23">
        <v>2.9500000000000002E-2</v>
      </c>
      <c r="M2179" s="23"/>
      <c r="N2179" s="23"/>
      <c r="O2179" s="23"/>
      <c r="P2179" s="23"/>
      <c r="V2179" s="23"/>
      <c r="W2179" s="23"/>
      <c r="X2179" s="23"/>
      <c r="Y2179" s="23"/>
      <c r="Z2179" s="23"/>
      <c r="AA2179" s="23"/>
      <c r="AB2179" s="23"/>
      <c r="AC2179" s="23"/>
      <c r="AD2179" s="23"/>
    </row>
    <row r="2180" spans="1:30">
      <c r="A2180" s="4">
        <v>42248</v>
      </c>
      <c r="B2180" s="23">
        <v>1.4000000000000002E-3</v>
      </c>
      <c r="C2180" s="23">
        <v>2.9999999999999997E-4</v>
      </c>
      <c r="D2180" s="23">
        <v>2.5999999999999999E-3</v>
      </c>
      <c r="E2180" s="23">
        <v>3.9000000000000003E-3</v>
      </c>
      <c r="F2180" s="23">
        <v>6.9999999999999993E-3</v>
      </c>
      <c r="G2180" s="23">
        <v>1.03E-2</v>
      </c>
      <c r="H2180" s="23">
        <v>1.49E-2</v>
      </c>
      <c r="I2180" s="23">
        <v>1.89E-2</v>
      </c>
      <c r="J2180" s="23">
        <v>2.1700000000000001E-2</v>
      </c>
      <c r="K2180" s="23">
        <v>2.6200000000000001E-2</v>
      </c>
      <c r="L2180" s="23">
        <v>2.9300000000000003E-2</v>
      </c>
      <c r="M2180" s="23"/>
      <c r="N2180" s="23"/>
      <c r="O2180" s="23"/>
      <c r="P2180" s="23"/>
      <c r="V2180" s="23"/>
      <c r="W2180" s="23"/>
      <c r="X2180" s="23"/>
      <c r="Y2180" s="23"/>
      <c r="Z2180" s="23"/>
      <c r="AA2180" s="23"/>
      <c r="AB2180" s="23"/>
      <c r="AC2180" s="23"/>
      <c r="AD2180" s="23"/>
    </row>
    <row r="2181" spans="1:30">
      <c r="A2181" s="4">
        <v>42249</v>
      </c>
      <c r="B2181" s="23">
        <v>1.4000000000000002E-3</v>
      </c>
      <c r="C2181" s="23">
        <v>2.9999999999999997E-4</v>
      </c>
      <c r="D2181" s="23">
        <v>2.5000000000000001E-3</v>
      </c>
      <c r="E2181" s="23">
        <v>3.7000000000000002E-3</v>
      </c>
      <c r="F2181" s="23">
        <v>7.1999999999999998E-3</v>
      </c>
      <c r="G2181" s="23">
        <v>1.04E-2</v>
      </c>
      <c r="H2181" s="23">
        <v>1.52E-2</v>
      </c>
      <c r="I2181" s="23">
        <v>1.9199999999999998E-2</v>
      </c>
      <c r="J2181" s="23">
        <v>2.2000000000000002E-2</v>
      </c>
      <c r="K2181" s="23">
        <v>2.6600000000000002E-2</v>
      </c>
      <c r="L2181" s="23">
        <v>2.9700000000000001E-2</v>
      </c>
      <c r="M2181" s="23"/>
      <c r="N2181" s="23"/>
      <c r="O2181" s="23"/>
      <c r="P2181" s="23"/>
      <c r="V2181" s="23"/>
      <c r="W2181" s="23"/>
      <c r="X2181" s="23"/>
      <c r="Y2181" s="23"/>
      <c r="Z2181" s="23"/>
      <c r="AA2181" s="23"/>
      <c r="AB2181" s="23"/>
      <c r="AC2181" s="23"/>
      <c r="AD2181" s="23"/>
    </row>
    <row r="2182" spans="1:30">
      <c r="A2182" s="4">
        <v>42250</v>
      </c>
      <c r="B2182" s="23">
        <v>1.4000000000000002E-3</v>
      </c>
      <c r="C2182" s="23">
        <v>2.0000000000000001E-4</v>
      </c>
      <c r="D2182" s="23">
        <v>2.3999999999999998E-3</v>
      </c>
      <c r="E2182" s="23">
        <v>3.5999999999999999E-3</v>
      </c>
      <c r="F2182" s="23">
        <v>7.0999999999999995E-3</v>
      </c>
      <c r="G2182" s="23">
        <v>0.01</v>
      </c>
      <c r="H2182" s="23">
        <v>1.49E-2</v>
      </c>
      <c r="I2182" s="23">
        <v>1.9E-2</v>
      </c>
      <c r="J2182" s="23">
        <v>2.18E-2</v>
      </c>
      <c r="K2182" s="23">
        <v>2.64E-2</v>
      </c>
      <c r="L2182" s="23">
        <v>2.9500000000000002E-2</v>
      </c>
      <c r="M2182" s="23"/>
      <c r="N2182" s="23"/>
      <c r="O2182" s="23"/>
      <c r="P2182" s="23"/>
      <c r="V2182" s="23"/>
      <c r="W2182" s="23"/>
      <c r="X2182" s="23"/>
      <c r="Y2182" s="23"/>
      <c r="Z2182" s="23"/>
      <c r="AA2182" s="23"/>
      <c r="AB2182" s="23"/>
      <c r="AC2182" s="23"/>
      <c r="AD2182" s="23"/>
    </row>
    <row r="2183" spans="1:30">
      <c r="A2183" s="4">
        <v>42251</v>
      </c>
      <c r="B2183" s="23">
        <v>1.4000000000000002E-3</v>
      </c>
      <c r="C2183" s="23">
        <v>2.0000000000000001E-4</v>
      </c>
      <c r="D2183" s="23">
        <v>2.3E-3</v>
      </c>
      <c r="E2183" s="23">
        <v>3.5999999999999999E-3</v>
      </c>
      <c r="F2183" s="23">
        <v>7.0999999999999995E-3</v>
      </c>
      <c r="G2183" s="23">
        <v>0.01</v>
      </c>
      <c r="H2183" s="23">
        <v>1.47E-2</v>
      </c>
      <c r="I2183" s="23">
        <v>1.8500000000000003E-2</v>
      </c>
      <c r="J2183" s="23">
        <v>2.1299999999999999E-2</v>
      </c>
      <c r="K2183" s="23">
        <v>2.58E-2</v>
      </c>
      <c r="L2183" s="23">
        <v>2.8900000000000002E-2</v>
      </c>
      <c r="M2183" s="23"/>
      <c r="N2183" s="23"/>
      <c r="O2183" s="23"/>
      <c r="P2183" s="23"/>
      <c r="V2183" s="23"/>
      <c r="W2183" s="23"/>
      <c r="X2183" s="23"/>
      <c r="Y2183" s="23"/>
      <c r="Z2183" s="23"/>
      <c r="AA2183" s="23"/>
      <c r="AB2183" s="23"/>
      <c r="AC2183" s="23"/>
      <c r="AD2183" s="23"/>
    </row>
    <row r="2184" spans="1:30">
      <c r="A2184" s="4">
        <v>42255</v>
      </c>
      <c r="B2184" s="23">
        <v>1.4000000000000002E-3</v>
      </c>
      <c r="C2184" s="23">
        <v>5.9999999999999995E-4</v>
      </c>
      <c r="D2184" s="23">
        <v>2.7000000000000001E-3</v>
      </c>
      <c r="E2184" s="23">
        <v>3.9000000000000003E-3</v>
      </c>
      <c r="F2184" s="23">
        <v>7.4000000000000003E-3</v>
      </c>
      <c r="G2184" s="23">
        <v>1.0500000000000001E-2</v>
      </c>
      <c r="H2184" s="23">
        <v>1.5300000000000001E-2</v>
      </c>
      <c r="I2184" s="23">
        <v>1.9199999999999998E-2</v>
      </c>
      <c r="J2184" s="23">
        <v>2.2000000000000002E-2</v>
      </c>
      <c r="K2184" s="23">
        <v>2.6600000000000002E-2</v>
      </c>
      <c r="L2184" s="23">
        <v>2.9700000000000001E-2</v>
      </c>
      <c r="M2184" s="23"/>
      <c r="N2184" s="23"/>
      <c r="O2184" s="23"/>
      <c r="P2184" s="23"/>
      <c r="V2184" s="23"/>
      <c r="W2184" s="23"/>
      <c r="X2184" s="23"/>
      <c r="Y2184" s="23"/>
      <c r="Z2184" s="23"/>
      <c r="AA2184" s="23"/>
      <c r="AB2184" s="23"/>
      <c r="AC2184" s="23"/>
      <c r="AD2184" s="23"/>
    </row>
    <row r="2185" spans="1:30">
      <c r="A2185" s="4">
        <v>42256</v>
      </c>
      <c r="B2185" s="23">
        <v>1.4000000000000002E-3</v>
      </c>
      <c r="C2185" s="23">
        <v>2.9999999999999997E-4</v>
      </c>
      <c r="D2185" s="23">
        <v>2.5999999999999999E-3</v>
      </c>
      <c r="E2185" s="23">
        <v>3.9000000000000003E-3</v>
      </c>
      <c r="F2185" s="23">
        <v>7.4999999999999997E-3</v>
      </c>
      <c r="G2185" s="23">
        <v>1.06E-2</v>
      </c>
      <c r="H2185" s="23">
        <v>1.5300000000000001E-2</v>
      </c>
      <c r="I2185" s="23">
        <v>1.9099999999999999E-2</v>
      </c>
      <c r="J2185" s="23">
        <v>2.2099999999999998E-2</v>
      </c>
      <c r="K2185" s="23">
        <v>2.64E-2</v>
      </c>
      <c r="L2185" s="23">
        <v>2.9600000000000001E-2</v>
      </c>
      <c r="M2185" s="23"/>
      <c r="N2185" s="23"/>
      <c r="O2185" s="23"/>
      <c r="P2185" s="23"/>
      <c r="V2185" s="23"/>
      <c r="W2185" s="23"/>
      <c r="X2185" s="23"/>
      <c r="Y2185" s="23"/>
      <c r="Z2185" s="23"/>
      <c r="AA2185" s="23"/>
      <c r="AB2185" s="23"/>
      <c r="AC2185" s="23"/>
      <c r="AD2185" s="23"/>
    </row>
    <row r="2186" spans="1:30">
      <c r="A2186" s="4">
        <v>42257</v>
      </c>
      <c r="B2186" s="23">
        <v>1.4000000000000002E-3</v>
      </c>
      <c r="C2186" s="23">
        <v>2.0000000000000001E-4</v>
      </c>
      <c r="D2186" s="23">
        <v>2.5000000000000001E-3</v>
      </c>
      <c r="E2186" s="23">
        <v>3.9000000000000003E-3</v>
      </c>
      <c r="F2186" s="23">
        <v>7.4999999999999997E-3</v>
      </c>
      <c r="G2186" s="23">
        <v>1.06E-2</v>
      </c>
      <c r="H2186" s="23">
        <v>1.55E-2</v>
      </c>
      <c r="I2186" s="23">
        <v>1.9299999999999998E-2</v>
      </c>
      <c r="J2186" s="23">
        <v>2.23E-2</v>
      </c>
      <c r="K2186" s="23">
        <v>2.6600000000000002E-2</v>
      </c>
      <c r="L2186" s="23">
        <v>2.98E-2</v>
      </c>
      <c r="M2186" s="23"/>
      <c r="N2186" s="23"/>
      <c r="O2186" s="23"/>
      <c r="P2186" s="23"/>
      <c r="V2186" s="23"/>
      <c r="W2186" s="23"/>
      <c r="X2186" s="23"/>
      <c r="Y2186" s="23"/>
      <c r="Z2186" s="23"/>
      <c r="AA2186" s="23"/>
      <c r="AB2186" s="23"/>
      <c r="AC2186" s="23"/>
      <c r="AD2186" s="23"/>
    </row>
    <row r="2187" spans="1:30">
      <c r="A2187" s="4">
        <v>42258</v>
      </c>
      <c r="B2187" s="23">
        <v>1.4000000000000002E-3</v>
      </c>
      <c r="C2187" s="23">
        <v>4.0000000000000002E-4</v>
      </c>
      <c r="D2187" s="23">
        <v>2.5000000000000001E-3</v>
      </c>
      <c r="E2187" s="23">
        <v>4.0000000000000001E-3</v>
      </c>
      <c r="F2187" s="23">
        <v>7.0999999999999995E-3</v>
      </c>
      <c r="G2187" s="23">
        <v>1.03E-2</v>
      </c>
      <c r="H2187" s="23">
        <v>1.52E-2</v>
      </c>
      <c r="I2187" s="23">
        <v>1.89E-2</v>
      </c>
      <c r="J2187" s="23">
        <v>2.2000000000000002E-2</v>
      </c>
      <c r="K2187" s="23">
        <v>2.63E-2</v>
      </c>
      <c r="L2187" s="23">
        <v>2.9500000000000002E-2</v>
      </c>
      <c r="M2187" s="23"/>
      <c r="N2187" s="23"/>
      <c r="O2187" s="23"/>
      <c r="P2187" s="23"/>
      <c r="V2187" s="23"/>
      <c r="W2187" s="23"/>
      <c r="X2187" s="23"/>
      <c r="Y2187" s="23"/>
      <c r="Z2187" s="23"/>
      <c r="AA2187" s="23"/>
      <c r="AB2187" s="23"/>
      <c r="AC2187" s="23"/>
      <c r="AD2187" s="23"/>
    </row>
    <row r="2188" spans="1:30">
      <c r="A2188" s="4">
        <v>42261</v>
      </c>
      <c r="B2188" s="23">
        <v>1.4000000000000002E-3</v>
      </c>
      <c r="C2188" s="23">
        <v>7.000000000000001E-4</v>
      </c>
      <c r="D2188" s="23">
        <v>2.5999999999999999E-3</v>
      </c>
      <c r="E2188" s="23">
        <v>4.0000000000000001E-3</v>
      </c>
      <c r="F2188" s="23">
        <v>7.3000000000000001E-3</v>
      </c>
      <c r="G2188" s="23">
        <v>1.03E-2</v>
      </c>
      <c r="H2188" s="23">
        <v>1.5100000000000001E-2</v>
      </c>
      <c r="I2188" s="23">
        <v>1.8799999999999997E-2</v>
      </c>
      <c r="J2188" s="23">
        <v>2.18E-2</v>
      </c>
      <c r="K2188" s="23">
        <v>2.6200000000000001E-2</v>
      </c>
      <c r="L2188" s="23">
        <v>2.9500000000000002E-2</v>
      </c>
      <c r="M2188" s="23"/>
      <c r="N2188" s="23"/>
      <c r="O2188" s="23"/>
      <c r="P2188" s="23"/>
      <c r="V2188" s="23"/>
      <c r="W2188" s="23"/>
      <c r="X2188" s="23"/>
      <c r="Y2188" s="23"/>
      <c r="Z2188" s="23"/>
      <c r="AA2188" s="23"/>
      <c r="AB2188" s="23"/>
      <c r="AC2188" s="23"/>
      <c r="AD2188" s="23"/>
    </row>
    <row r="2189" spans="1:30">
      <c r="A2189" s="4">
        <v>42262</v>
      </c>
      <c r="B2189" s="23">
        <v>1.4000000000000002E-3</v>
      </c>
      <c r="C2189" s="23">
        <v>7.000000000000001E-4</v>
      </c>
      <c r="D2189" s="23">
        <v>2.7000000000000001E-3</v>
      </c>
      <c r="E2189" s="23">
        <v>4.6999999999999993E-3</v>
      </c>
      <c r="F2189" s="23">
        <v>8.199999999999999E-3</v>
      </c>
      <c r="G2189" s="23">
        <v>1.1200000000000002E-2</v>
      </c>
      <c r="H2189" s="23">
        <v>1.61E-2</v>
      </c>
      <c r="I2189" s="23">
        <v>1.9900000000000001E-2</v>
      </c>
      <c r="J2189" s="23">
        <v>2.2799999999999997E-2</v>
      </c>
      <c r="K2189" s="23">
        <v>2.7300000000000001E-2</v>
      </c>
      <c r="L2189" s="23">
        <v>3.0600000000000002E-2</v>
      </c>
      <c r="M2189" s="23"/>
      <c r="N2189" s="23"/>
      <c r="O2189" s="23"/>
      <c r="P2189" s="23"/>
      <c r="V2189" s="23"/>
      <c r="W2189" s="23"/>
      <c r="X2189" s="23"/>
      <c r="Y2189" s="23"/>
      <c r="Z2189" s="23"/>
      <c r="AA2189" s="23"/>
      <c r="AB2189" s="23"/>
      <c r="AC2189" s="23"/>
      <c r="AD2189" s="23"/>
    </row>
    <row r="2190" spans="1:30">
      <c r="A2190" s="4">
        <v>42263</v>
      </c>
      <c r="B2190" s="23">
        <v>1.4000000000000002E-3</v>
      </c>
      <c r="C2190" s="23">
        <v>5.9999999999999995E-4</v>
      </c>
      <c r="D2190" s="23">
        <v>2.3999999999999998E-3</v>
      </c>
      <c r="E2190" s="23">
        <v>4.5999999999999999E-3</v>
      </c>
      <c r="F2190" s="23">
        <v>8.199999999999999E-3</v>
      </c>
      <c r="G2190" s="23">
        <v>1.1299999999999999E-2</v>
      </c>
      <c r="H2190" s="23">
        <v>1.6200000000000003E-2</v>
      </c>
      <c r="I2190" s="23">
        <v>2.0099999999999996E-2</v>
      </c>
      <c r="J2190" s="23">
        <v>2.3E-2</v>
      </c>
      <c r="K2190" s="23">
        <v>2.75E-2</v>
      </c>
      <c r="L2190" s="23">
        <v>3.0800000000000001E-2</v>
      </c>
      <c r="M2190" s="23"/>
      <c r="N2190" s="23"/>
      <c r="O2190" s="23"/>
      <c r="P2190" s="23"/>
      <c r="V2190" s="23"/>
      <c r="W2190" s="23"/>
      <c r="X2190" s="23"/>
      <c r="Y2190" s="23"/>
      <c r="Z2190" s="23"/>
      <c r="AA2190" s="23"/>
      <c r="AB2190" s="23"/>
      <c r="AC2190" s="23"/>
      <c r="AD2190" s="23"/>
    </row>
    <row r="2191" spans="1:30">
      <c r="A2191" s="4">
        <v>42264</v>
      </c>
      <c r="B2191" s="23">
        <v>1.4000000000000002E-3</v>
      </c>
      <c r="C2191" s="23">
        <v>1E-4</v>
      </c>
      <c r="D2191" s="23">
        <v>1.6000000000000001E-3</v>
      </c>
      <c r="E2191" s="23">
        <v>3.9000000000000003E-3</v>
      </c>
      <c r="F2191" s="23">
        <v>6.9999999999999993E-3</v>
      </c>
      <c r="G2191" s="23">
        <v>0.01</v>
      </c>
      <c r="H2191" s="23">
        <v>1.4999999999999999E-2</v>
      </c>
      <c r="I2191" s="23">
        <v>1.9E-2</v>
      </c>
      <c r="J2191" s="23">
        <v>2.2099999999999998E-2</v>
      </c>
      <c r="K2191" s="23">
        <v>2.69E-2</v>
      </c>
      <c r="L2191" s="23">
        <v>3.0200000000000001E-2</v>
      </c>
      <c r="M2191" s="23"/>
      <c r="N2191" s="23"/>
      <c r="O2191" s="23"/>
      <c r="P2191" s="23"/>
      <c r="V2191" s="23"/>
      <c r="W2191" s="23"/>
      <c r="X2191" s="23"/>
      <c r="Y2191" s="23"/>
      <c r="Z2191" s="23"/>
      <c r="AA2191" s="23"/>
      <c r="AB2191" s="23"/>
      <c r="AC2191" s="23"/>
      <c r="AD2191" s="23"/>
    </row>
    <row r="2192" spans="1:30">
      <c r="A2192" s="4">
        <v>42265</v>
      </c>
      <c r="B2192" s="23">
        <v>1.4000000000000002E-3</v>
      </c>
      <c r="C2192" s="23">
        <v>0</v>
      </c>
      <c r="D2192" s="23">
        <v>1E-3</v>
      </c>
      <c r="E2192" s="23">
        <v>3.4999999999999996E-3</v>
      </c>
      <c r="F2192" s="23">
        <v>6.8999999999999999E-3</v>
      </c>
      <c r="G2192" s="23">
        <v>9.7000000000000003E-3</v>
      </c>
      <c r="H2192" s="23">
        <v>1.4499999999999999E-2</v>
      </c>
      <c r="I2192" s="23">
        <v>1.83E-2</v>
      </c>
      <c r="J2192" s="23">
        <v>2.1299999999999999E-2</v>
      </c>
      <c r="K2192" s="23">
        <v>2.58E-2</v>
      </c>
      <c r="L2192" s="23">
        <v>2.9300000000000003E-2</v>
      </c>
      <c r="M2192" s="23"/>
      <c r="N2192" s="23"/>
      <c r="O2192" s="23"/>
      <c r="P2192" s="23"/>
      <c r="V2192" s="23"/>
      <c r="W2192" s="23"/>
      <c r="X2192" s="23"/>
      <c r="Y2192" s="23"/>
      <c r="Z2192" s="23"/>
      <c r="AA2192" s="23"/>
      <c r="AB2192" s="23"/>
      <c r="AC2192" s="23"/>
      <c r="AD2192" s="23"/>
    </row>
    <row r="2193" spans="1:30">
      <c r="A2193" s="4">
        <v>42268</v>
      </c>
      <c r="B2193" s="23">
        <v>1.4000000000000002E-3</v>
      </c>
      <c r="C2193" s="23">
        <v>1E-4</v>
      </c>
      <c r="D2193" s="23">
        <v>1.1000000000000001E-3</v>
      </c>
      <c r="E2193" s="23">
        <v>3.5999999999999999E-3</v>
      </c>
      <c r="F2193" s="23">
        <v>7.1999999999999998E-3</v>
      </c>
      <c r="G2193" s="23">
        <v>1.01E-2</v>
      </c>
      <c r="H2193" s="23">
        <v>1.5100000000000001E-2</v>
      </c>
      <c r="I2193" s="23">
        <v>1.9E-2</v>
      </c>
      <c r="J2193" s="23">
        <v>2.2000000000000002E-2</v>
      </c>
      <c r="K2193" s="23">
        <v>2.6699999999999998E-2</v>
      </c>
      <c r="L2193" s="23">
        <v>3.0200000000000001E-2</v>
      </c>
      <c r="M2193" s="23"/>
      <c r="N2193" s="23"/>
      <c r="O2193" s="23"/>
      <c r="P2193" s="23"/>
      <c r="V2193" s="23"/>
      <c r="W2193" s="23"/>
      <c r="X2193" s="23"/>
      <c r="Y2193" s="23"/>
      <c r="Z2193" s="23"/>
      <c r="AA2193" s="23"/>
      <c r="AB2193" s="23"/>
      <c r="AC2193" s="23"/>
      <c r="AD2193" s="23"/>
    </row>
    <row r="2194" spans="1:30">
      <c r="A2194" s="4">
        <v>42269</v>
      </c>
      <c r="B2194" s="23">
        <v>1.4000000000000002E-3</v>
      </c>
      <c r="C2194" s="23">
        <v>0</v>
      </c>
      <c r="D2194" s="23">
        <v>1E-3</v>
      </c>
      <c r="E2194" s="23">
        <v>3.4999999999999996E-3</v>
      </c>
      <c r="F2194" s="23">
        <v>6.8999999999999999E-3</v>
      </c>
      <c r="G2194" s="23">
        <v>9.7000000000000003E-3</v>
      </c>
      <c r="H2194" s="23">
        <v>1.44E-2</v>
      </c>
      <c r="I2194" s="23">
        <v>1.83E-2</v>
      </c>
      <c r="J2194" s="23">
        <v>2.1400000000000002E-2</v>
      </c>
      <c r="K2194" s="23">
        <v>2.6000000000000002E-2</v>
      </c>
      <c r="L2194" s="23">
        <v>2.9399999999999999E-2</v>
      </c>
      <c r="M2194" s="23"/>
      <c r="N2194" s="23"/>
      <c r="O2194" s="23"/>
      <c r="P2194" s="23"/>
      <c r="V2194" s="23"/>
      <c r="W2194" s="23"/>
      <c r="X2194" s="23"/>
      <c r="Y2194" s="23"/>
      <c r="Z2194" s="23"/>
      <c r="AA2194" s="23"/>
      <c r="AB2194" s="23"/>
      <c r="AC2194" s="23"/>
      <c r="AD2194" s="23"/>
    </row>
    <row r="2195" spans="1:30">
      <c r="A2195" s="4">
        <v>42270</v>
      </c>
      <c r="B2195" s="23">
        <v>1.4000000000000002E-3</v>
      </c>
      <c r="C2195" s="23">
        <v>1E-4</v>
      </c>
      <c r="D2195" s="23">
        <v>8.9999999999999998E-4</v>
      </c>
      <c r="E2195" s="23">
        <v>3.4000000000000002E-3</v>
      </c>
      <c r="F2195" s="23">
        <v>6.9999999999999993E-3</v>
      </c>
      <c r="G2195" s="23">
        <v>0.01</v>
      </c>
      <c r="H2195" s="23">
        <v>1.47E-2</v>
      </c>
      <c r="I2195" s="23">
        <v>1.8500000000000003E-2</v>
      </c>
      <c r="J2195" s="23">
        <v>2.1600000000000001E-2</v>
      </c>
      <c r="K2195" s="23">
        <v>2.6000000000000002E-2</v>
      </c>
      <c r="L2195" s="23">
        <v>2.9500000000000002E-2</v>
      </c>
      <c r="M2195" s="23"/>
      <c r="N2195" s="23"/>
      <c r="O2195" s="23"/>
      <c r="P2195" s="23"/>
      <c r="V2195" s="23"/>
      <c r="W2195" s="23"/>
      <c r="X2195" s="23"/>
      <c r="Y2195" s="23"/>
      <c r="Z2195" s="23"/>
      <c r="AA2195" s="23"/>
      <c r="AB2195" s="23"/>
      <c r="AC2195" s="23"/>
      <c r="AD2195" s="23"/>
    </row>
    <row r="2196" spans="1:30">
      <c r="A2196" s="4">
        <v>42271</v>
      </c>
      <c r="B2196" s="23">
        <v>1.4000000000000002E-3</v>
      </c>
      <c r="C2196" s="23">
        <v>1E-4</v>
      </c>
      <c r="D2196" s="23">
        <v>8.9999999999999998E-4</v>
      </c>
      <c r="E2196" s="23">
        <v>3.2000000000000002E-3</v>
      </c>
      <c r="F2196" s="23">
        <v>6.7000000000000002E-3</v>
      </c>
      <c r="G2196" s="23">
        <v>9.7000000000000003E-3</v>
      </c>
      <c r="H2196" s="23">
        <v>1.44E-2</v>
      </c>
      <c r="I2196" s="23">
        <v>1.84E-2</v>
      </c>
      <c r="J2196" s="23">
        <v>2.1299999999999999E-2</v>
      </c>
      <c r="K2196" s="23">
        <v>2.5499999999999998E-2</v>
      </c>
      <c r="L2196" s="23">
        <v>2.9100000000000001E-2</v>
      </c>
      <c r="M2196" s="23"/>
      <c r="N2196" s="23"/>
      <c r="O2196" s="23"/>
      <c r="P2196" s="23"/>
      <c r="V2196" s="23"/>
      <c r="W2196" s="23"/>
      <c r="X2196" s="23"/>
      <c r="Y2196" s="23"/>
      <c r="Z2196" s="23"/>
      <c r="AA2196" s="23"/>
      <c r="AB2196" s="23"/>
      <c r="AC2196" s="23"/>
      <c r="AD2196" s="23"/>
    </row>
    <row r="2197" spans="1:30">
      <c r="A2197" s="4">
        <v>42272</v>
      </c>
      <c r="B2197" s="23">
        <v>1.2999999999999999E-3</v>
      </c>
      <c r="C2197" s="23">
        <v>0</v>
      </c>
      <c r="D2197" s="23">
        <v>7.000000000000001E-4</v>
      </c>
      <c r="E2197" s="23">
        <v>3.4999999999999996E-3</v>
      </c>
      <c r="F2197" s="23">
        <v>6.9999999999999993E-3</v>
      </c>
      <c r="G2197" s="23">
        <v>0.01</v>
      </c>
      <c r="H2197" s="23">
        <v>1.4800000000000001E-2</v>
      </c>
      <c r="I2197" s="23">
        <v>1.8700000000000001E-2</v>
      </c>
      <c r="J2197" s="23">
        <v>2.1700000000000001E-2</v>
      </c>
      <c r="K2197" s="23">
        <v>2.6000000000000002E-2</v>
      </c>
      <c r="L2197" s="23">
        <v>2.9600000000000001E-2</v>
      </c>
      <c r="M2197" s="23"/>
      <c r="N2197" s="23"/>
      <c r="O2197" s="23"/>
      <c r="P2197" s="23"/>
      <c r="V2197" s="23"/>
      <c r="W2197" s="23"/>
      <c r="X2197" s="23"/>
      <c r="Y2197" s="23"/>
      <c r="Z2197" s="23"/>
      <c r="AA2197" s="23"/>
      <c r="AB2197" s="23"/>
      <c r="AC2197" s="23"/>
      <c r="AD2197" s="23"/>
    </row>
    <row r="2198" spans="1:30">
      <c r="A2198" s="4">
        <v>42275</v>
      </c>
      <c r="B2198" s="23">
        <v>1.2999999999999999E-3</v>
      </c>
      <c r="C2198" s="23">
        <v>1E-4</v>
      </c>
      <c r="D2198" s="23">
        <v>1E-3</v>
      </c>
      <c r="E2198" s="23">
        <v>3.4000000000000002E-3</v>
      </c>
      <c r="F2198" s="23">
        <v>6.7000000000000002E-3</v>
      </c>
      <c r="G2198" s="23">
        <v>9.7000000000000003E-3</v>
      </c>
      <c r="H2198" s="23">
        <v>1.4199999999999999E-2</v>
      </c>
      <c r="I2198" s="23">
        <v>1.8000000000000002E-2</v>
      </c>
      <c r="J2198" s="23">
        <v>2.1000000000000001E-2</v>
      </c>
      <c r="K2198" s="23">
        <v>2.5099999999999997E-2</v>
      </c>
      <c r="L2198" s="23">
        <v>2.87E-2</v>
      </c>
      <c r="M2198" s="23"/>
      <c r="N2198" s="23"/>
      <c r="O2198" s="23"/>
      <c r="P2198" s="23"/>
      <c r="V2198" s="23"/>
      <c r="W2198" s="23"/>
      <c r="X2198" s="23"/>
      <c r="Y2198" s="23"/>
      <c r="Z2198" s="23"/>
      <c r="AA2198" s="23"/>
      <c r="AB2198" s="23"/>
      <c r="AC2198" s="23"/>
      <c r="AD2198" s="23"/>
    </row>
    <row r="2199" spans="1:30">
      <c r="A2199" s="4">
        <v>42276</v>
      </c>
      <c r="B2199" s="23">
        <v>1.2999999999999999E-3</v>
      </c>
      <c r="C2199" s="23">
        <v>1E-4</v>
      </c>
      <c r="D2199" s="23">
        <v>8.9999999999999998E-4</v>
      </c>
      <c r="E2199" s="23">
        <v>3.3E-3</v>
      </c>
      <c r="F2199" s="23">
        <v>6.4000000000000003E-3</v>
      </c>
      <c r="G2199" s="23">
        <v>9.1999999999999998E-3</v>
      </c>
      <c r="H2199" s="23">
        <v>1.37E-2</v>
      </c>
      <c r="I2199" s="23">
        <v>1.7399999999999999E-2</v>
      </c>
      <c r="J2199" s="23">
        <v>2.0499999999999997E-2</v>
      </c>
      <c r="K2199" s="23">
        <v>2.4799999999999999E-2</v>
      </c>
      <c r="L2199" s="23">
        <v>2.8500000000000001E-2</v>
      </c>
      <c r="M2199" s="23"/>
      <c r="N2199" s="23"/>
      <c r="O2199" s="23"/>
      <c r="P2199" s="23"/>
      <c r="V2199" s="23"/>
      <c r="W2199" s="23"/>
      <c r="X2199" s="23"/>
      <c r="Y2199" s="23"/>
      <c r="Z2199" s="23"/>
      <c r="AA2199" s="23"/>
      <c r="AB2199" s="23"/>
      <c r="AC2199" s="23"/>
      <c r="AD2199" s="23"/>
    </row>
    <row r="2200" spans="1:30">
      <c r="A2200" s="4">
        <v>42277</v>
      </c>
      <c r="B2200" s="23">
        <v>7.000000000000001E-4</v>
      </c>
      <c r="C2200" s="23">
        <v>0</v>
      </c>
      <c r="D2200" s="23">
        <v>8.0000000000000004E-4</v>
      </c>
      <c r="E2200" s="23">
        <v>3.3E-3</v>
      </c>
      <c r="F2200" s="23">
        <v>6.4000000000000003E-3</v>
      </c>
      <c r="G2200" s="23">
        <v>9.1999999999999998E-3</v>
      </c>
      <c r="H2200" s="23">
        <v>1.37E-2</v>
      </c>
      <c r="I2200" s="23">
        <v>1.7500000000000002E-2</v>
      </c>
      <c r="J2200" s="23">
        <v>2.06E-2</v>
      </c>
      <c r="K2200" s="23">
        <v>2.5099999999999997E-2</v>
      </c>
      <c r="L2200" s="23">
        <v>2.87E-2</v>
      </c>
      <c r="M2200" s="23"/>
      <c r="N2200" s="23"/>
      <c r="O2200" s="23"/>
      <c r="P2200" s="23"/>
      <c r="V2200" s="23"/>
      <c r="W2200" s="23"/>
      <c r="X2200" s="23"/>
      <c r="Y2200" s="23"/>
      <c r="Z2200" s="23"/>
      <c r="AA2200" s="23"/>
      <c r="AB2200" s="23"/>
      <c r="AC2200" s="23"/>
      <c r="AD2200" s="23"/>
    </row>
    <row r="2201" spans="1:30">
      <c r="A2201" s="4">
        <v>42278</v>
      </c>
      <c r="B2201" s="23">
        <v>1.2999999999999999E-3</v>
      </c>
      <c r="C2201" s="23">
        <v>0</v>
      </c>
      <c r="D2201" s="23">
        <v>8.0000000000000004E-4</v>
      </c>
      <c r="E2201" s="23">
        <v>3.0999999999999999E-3</v>
      </c>
      <c r="F2201" s="23">
        <v>6.4000000000000003E-3</v>
      </c>
      <c r="G2201" s="23">
        <v>9.1999999999999998E-3</v>
      </c>
      <c r="H2201" s="23">
        <v>1.37E-2</v>
      </c>
      <c r="I2201" s="23">
        <v>1.7500000000000002E-2</v>
      </c>
      <c r="J2201" s="23">
        <v>2.0499999999999997E-2</v>
      </c>
      <c r="K2201" s="23">
        <v>2.4900000000000002E-2</v>
      </c>
      <c r="L2201" s="23">
        <v>2.8500000000000001E-2</v>
      </c>
      <c r="M2201" s="23"/>
      <c r="N2201" s="23"/>
      <c r="O2201" s="23"/>
      <c r="P2201" s="23"/>
      <c r="V2201" s="23"/>
      <c r="W2201" s="23"/>
      <c r="X2201" s="23"/>
      <c r="Y2201" s="23"/>
      <c r="Z2201" s="23"/>
      <c r="AA2201" s="23"/>
      <c r="AB2201" s="23"/>
      <c r="AC2201" s="23"/>
      <c r="AD2201" s="23"/>
    </row>
    <row r="2202" spans="1:30">
      <c r="A2202" s="4">
        <v>42279</v>
      </c>
      <c r="B2202" s="23">
        <v>1.2999999999999999E-3</v>
      </c>
      <c r="C2202" s="23">
        <v>0</v>
      </c>
      <c r="D2202" s="23">
        <v>5.9999999999999995E-4</v>
      </c>
      <c r="E2202" s="23">
        <v>2.5000000000000001E-3</v>
      </c>
      <c r="F2202" s="23">
        <v>5.7999999999999996E-3</v>
      </c>
      <c r="G2202" s="23">
        <v>8.5000000000000006E-3</v>
      </c>
      <c r="H2202" s="23">
        <v>1.29E-2</v>
      </c>
      <c r="I2202" s="23">
        <v>1.67E-2</v>
      </c>
      <c r="J2202" s="23">
        <v>1.9900000000000001E-2</v>
      </c>
      <c r="K2202" s="23">
        <v>2.4399999999999998E-2</v>
      </c>
      <c r="L2202" s="23">
        <v>2.8199999999999999E-2</v>
      </c>
      <c r="M2202" s="23"/>
      <c r="N2202" s="23"/>
      <c r="O2202" s="23"/>
      <c r="P2202" s="23"/>
      <c r="V2202" s="23"/>
      <c r="W2202" s="23"/>
      <c r="X2202" s="23"/>
      <c r="Y2202" s="23"/>
      <c r="Z2202" s="23"/>
      <c r="AA2202" s="23"/>
      <c r="AB2202" s="23"/>
      <c r="AC2202" s="23"/>
      <c r="AD2202" s="23"/>
    </row>
    <row r="2203" spans="1:30">
      <c r="A2203" s="4">
        <v>42282</v>
      </c>
      <c r="B2203" s="23">
        <v>1.2999999999999999E-3</v>
      </c>
      <c r="C2203" s="23">
        <v>1E-4</v>
      </c>
      <c r="D2203" s="23">
        <v>5.9999999999999995E-4</v>
      </c>
      <c r="E2203" s="23">
        <v>2.5999999999999999E-3</v>
      </c>
      <c r="F2203" s="23">
        <v>6.0999999999999995E-3</v>
      </c>
      <c r="G2203" s="23">
        <v>8.8999999999999999E-3</v>
      </c>
      <c r="H2203" s="23">
        <v>1.3500000000000002E-2</v>
      </c>
      <c r="I2203" s="23">
        <v>1.7399999999999999E-2</v>
      </c>
      <c r="J2203" s="23">
        <v>2.07E-2</v>
      </c>
      <c r="K2203" s="23">
        <v>2.52E-2</v>
      </c>
      <c r="L2203" s="23">
        <v>2.8999999999999998E-2</v>
      </c>
      <c r="M2203" s="23"/>
      <c r="N2203" s="23"/>
      <c r="O2203" s="23"/>
      <c r="P2203" s="23"/>
      <c r="V2203" s="23"/>
      <c r="W2203" s="23"/>
      <c r="X2203" s="23"/>
      <c r="Y2203" s="23"/>
      <c r="Z2203" s="23"/>
      <c r="AA2203" s="23"/>
      <c r="AB2203" s="23"/>
      <c r="AC2203" s="23"/>
      <c r="AD2203" s="23"/>
    </row>
    <row r="2204" spans="1:30">
      <c r="A2204" s="4">
        <v>42283</v>
      </c>
      <c r="B2204" s="23">
        <v>1.2999999999999999E-3</v>
      </c>
      <c r="C2204" s="23">
        <v>0</v>
      </c>
      <c r="D2204" s="23">
        <v>7.000000000000001E-4</v>
      </c>
      <c r="E2204" s="23">
        <v>2.5999999999999999E-3</v>
      </c>
      <c r="F2204" s="23">
        <v>6.0999999999999995E-3</v>
      </c>
      <c r="G2204" s="23">
        <v>9.0000000000000011E-3</v>
      </c>
      <c r="H2204" s="23">
        <v>1.34E-2</v>
      </c>
      <c r="I2204" s="23">
        <v>1.72E-2</v>
      </c>
      <c r="J2204" s="23">
        <v>2.0499999999999997E-2</v>
      </c>
      <c r="K2204" s="23">
        <v>2.5000000000000001E-2</v>
      </c>
      <c r="L2204" s="23">
        <v>2.8799999999999999E-2</v>
      </c>
      <c r="M2204" s="23"/>
      <c r="N2204" s="23"/>
      <c r="O2204" s="23"/>
      <c r="P2204" s="23"/>
      <c r="V2204" s="23"/>
      <c r="W2204" s="23"/>
      <c r="X2204" s="23"/>
      <c r="Y2204" s="23"/>
      <c r="Z2204" s="23"/>
      <c r="AA2204" s="23"/>
      <c r="AB2204" s="23"/>
      <c r="AC2204" s="23"/>
      <c r="AD2204" s="23"/>
    </row>
    <row r="2205" spans="1:30">
      <c r="A2205" s="4">
        <v>42284</v>
      </c>
      <c r="B2205" s="23">
        <v>1.2999999999999999E-3</v>
      </c>
      <c r="C2205" s="23">
        <v>0</v>
      </c>
      <c r="D2205" s="23">
        <v>8.0000000000000004E-4</v>
      </c>
      <c r="E2205" s="23">
        <v>2.7000000000000001E-3</v>
      </c>
      <c r="F2205" s="23">
        <v>6.5000000000000006E-3</v>
      </c>
      <c r="G2205" s="23">
        <v>9.1999999999999998E-3</v>
      </c>
      <c r="H2205" s="23">
        <v>1.37E-2</v>
      </c>
      <c r="I2205" s="23">
        <v>1.7500000000000002E-2</v>
      </c>
      <c r="J2205" s="23">
        <v>2.0799999999999999E-2</v>
      </c>
      <c r="K2205" s="23">
        <v>2.5099999999999997E-2</v>
      </c>
      <c r="L2205" s="23">
        <v>2.8900000000000002E-2</v>
      </c>
      <c r="M2205" s="23"/>
      <c r="N2205" s="23"/>
      <c r="O2205" s="23"/>
      <c r="P2205" s="23"/>
      <c r="V2205" s="23"/>
      <c r="W2205" s="23"/>
      <c r="X2205" s="23"/>
      <c r="Y2205" s="23"/>
      <c r="Z2205" s="23"/>
      <c r="AA2205" s="23"/>
      <c r="AB2205" s="23"/>
      <c r="AC2205" s="23"/>
      <c r="AD2205" s="23"/>
    </row>
    <row r="2206" spans="1:30">
      <c r="A2206" s="4">
        <v>42285</v>
      </c>
      <c r="B2206" s="23">
        <v>1.2999999999999999E-3</v>
      </c>
      <c r="C2206" s="23">
        <v>0</v>
      </c>
      <c r="D2206" s="23">
        <v>7.000000000000001E-4</v>
      </c>
      <c r="E2206" s="23">
        <v>2.7000000000000001E-3</v>
      </c>
      <c r="F2206" s="23">
        <v>6.5000000000000006E-3</v>
      </c>
      <c r="G2206" s="23">
        <v>9.300000000000001E-3</v>
      </c>
      <c r="H2206" s="23">
        <v>1.3999999999999999E-2</v>
      </c>
      <c r="I2206" s="23">
        <v>1.7899999999999999E-2</v>
      </c>
      <c r="J2206" s="23">
        <v>2.12E-2</v>
      </c>
      <c r="K2206" s="23">
        <v>2.5600000000000001E-2</v>
      </c>
      <c r="L2206" s="23">
        <v>2.9600000000000001E-2</v>
      </c>
      <c r="M2206" s="23"/>
      <c r="N2206" s="23"/>
      <c r="O2206" s="23"/>
      <c r="P2206" s="23"/>
      <c r="V2206" s="23"/>
      <c r="W2206" s="23"/>
      <c r="X2206" s="23"/>
      <c r="Y2206" s="23"/>
      <c r="Z2206" s="23"/>
      <c r="AA2206" s="23"/>
      <c r="AB2206" s="23"/>
      <c r="AC2206" s="23"/>
      <c r="AD2206" s="23"/>
    </row>
    <row r="2207" spans="1:30">
      <c r="A2207" s="4">
        <v>42286</v>
      </c>
      <c r="B2207" s="23">
        <v>1.2999999999999999E-3</v>
      </c>
      <c r="C2207" s="23">
        <v>1E-4</v>
      </c>
      <c r="D2207" s="23">
        <v>7.000000000000001E-4</v>
      </c>
      <c r="E2207" s="23">
        <v>2.8000000000000004E-3</v>
      </c>
      <c r="F2207" s="23">
        <v>6.5000000000000006E-3</v>
      </c>
      <c r="G2207" s="23">
        <v>9.5999999999999992E-3</v>
      </c>
      <c r="H2207" s="23">
        <v>1.41E-2</v>
      </c>
      <c r="I2207" s="23">
        <v>1.8000000000000002E-2</v>
      </c>
      <c r="J2207" s="23">
        <v>2.12E-2</v>
      </c>
      <c r="K2207" s="23">
        <v>2.5499999999999998E-2</v>
      </c>
      <c r="L2207" s="23">
        <v>2.9399999999999999E-2</v>
      </c>
      <c r="M2207" s="23"/>
      <c r="N2207" s="23"/>
      <c r="O2207" s="23"/>
      <c r="P2207" s="23"/>
      <c r="V2207" s="23"/>
      <c r="W2207" s="23"/>
      <c r="X2207" s="23"/>
      <c r="Y2207" s="23"/>
      <c r="Z2207" s="23"/>
      <c r="AA2207" s="23"/>
      <c r="AB2207" s="23"/>
      <c r="AC2207" s="23"/>
      <c r="AD2207" s="23"/>
    </row>
    <row r="2208" spans="1:30">
      <c r="A2208" s="4">
        <v>42290</v>
      </c>
      <c r="B2208" s="23">
        <v>1.2999999999999999E-3</v>
      </c>
      <c r="C2208" s="23">
        <v>1E-4</v>
      </c>
      <c r="D2208" s="23">
        <v>8.0000000000000004E-4</v>
      </c>
      <c r="E2208" s="23">
        <v>2.7000000000000001E-3</v>
      </c>
      <c r="F2208" s="23">
        <v>6.4000000000000003E-3</v>
      </c>
      <c r="G2208" s="23">
        <v>9.1999999999999998E-3</v>
      </c>
      <c r="H2208" s="23">
        <v>1.3600000000000001E-2</v>
      </c>
      <c r="I2208" s="23">
        <v>1.7399999999999999E-2</v>
      </c>
      <c r="J2208" s="23">
        <v>2.06E-2</v>
      </c>
      <c r="K2208" s="23">
        <v>2.4900000000000002E-2</v>
      </c>
      <c r="L2208" s="23">
        <v>2.8900000000000002E-2</v>
      </c>
      <c r="M2208" s="23"/>
      <c r="N2208" s="23"/>
      <c r="O2208" s="23"/>
      <c r="P2208" s="23"/>
      <c r="V2208" s="23"/>
      <c r="W2208" s="23"/>
      <c r="X2208" s="23"/>
      <c r="Y2208" s="23"/>
      <c r="Z2208" s="23"/>
      <c r="AA2208" s="23"/>
      <c r="AB2208" s="23"/>
      <c r="AC2208" s="23"/>
      <c r="AD2208" s="23"/>
    </row>
    <row r="2209" spans="1:30">
      <c r="A2209" s="4">
        <v>42291</v>
      </c>
      <c r="B2209" s="23">
        <v>1.2999999999999999E-3</v>
      </c>
      <c r="C2209" s="23">
        <v>0</v>
      </c>
      <c r="D2209" s="23">
        <v>8.0000000000000004E-4</v>
      </c>
      <c r="E2209" s="23">
        <v>2.0999999999999999E-3</v>
      </c>
      <c r="F2209" s="23">
        <v>5.6999999999999993E-3</v>
      </c>
      <c r="G2209" s="23">
        <v>8.3999999999999995E-3</v>
      </c>
      <c r="H2209" s="23">
        <v>1.29E-2</v>
      </c>
      <c r="I2209" s="23">
        <v>1.66E-2</v>
      </c>
      <c r="J2209" s="23">
        <v>1.9900000000000001E-2</v>
      </c>
      <c r="K2209" s="23">
        <v>2.4199999999999999E-2</v>
      </c>
      <c r="L2209" s="23">
        <v>2.8399999999999998E-2</v>
      </c>
      <c r="M2209" s="23"/>
      <c r="N2209" s="23"/>
      <c r="O2209" s="23"/>
      <c r="P2209" s="23"/>
      <c r="V2209" s="23"/>
      <c r="W2209" s="23"/>
      <c r="X2209" s="23"/>
      <c r="Y2209" s="23"/>
      <c r="Z2209" s="23"/>
      <c r="AA2209" s="23"/>
      <c r="AB2209" s="23"/>
      <c r="AC2209" s="23"/>
      <c r="AD2209" s="23"/>
    </row>
    <row r="2210" spans="1:30">
      <c r="A2210" s="4">
        <v>42292</v>
      </c>
      <c r="B2210" s="23">
        <v>1.2999999999999999E-3</v>
      </c>
      <c r="C2210" s="23">
        <v>1E-4</v>
      </c>
      <c r="D2210" s="23">
        <v>8.0000000000000004E-4</v>
      </c>
      <c r="E2210" s="23">
        <v>2.2000000000000001E-3</v>
      </c>
      <c r="F2210" s="23">
        <v>6.0999999999999995E-3</v>
      </c>
      <c r="G2210" s="23">
        <v>9.0000000000000011E-3</v>
      </c>
      <c r="H2210" s="23">
        <v>1.34E-2</v>
      </c>
      <c r="I2210" s="23">
        <v>1.72E-2</v>
      </c>
      <c r="J2210" s="23">
        <v>2.0400000000000001E-2</v>
      </c>
      <c r="K2210" s="23">
        <v>2.46E-2</v>
      </c>
      <c r="L2210" s="23">
        <v>2.87E-2</v>
      </c>
      <c r="M2210" s="23"/>
      <c r="N2210" s="23"/>
      <c r="O2210" s="23"/>
      <c r="P2210" s="23"/>
      <c r="V2210" s="23"/>
      <c r="W2210" s="23"/>
      <c r="X2210" s="23"/>
      <c r="Y2210" s="23"/>
      <c r="Z2210" s="23"/>
      <c r="AA2210" s="23"/>
      <c r="AB2210" s="23"/>
      <c r="AC2210" s="23"/>
      <c r="AD2210" s="23"/>
    </row>
    <row r="2211" spans="1:30">
      <c r="A2211" s="4">
        <v>42293</v>
      </c>
      <c r="B2211" s="23">
        <v>1.2999999999999999E-3</v>
      </c>
      <c r="C2211" s="23">
        <v>1E-4</v>
      </c>
      <c r="D2211" s="23">
        <v>7.000000000000001E-4</v>
      </c>
      <c r="E2211" s="23">
        <v>2.3E-3</v>
      </c>
      <c r="F2211" s="23">
        <v>6.0999999999999995E-3</v>
      </c>
      <c r="G2211" s="23">
        <v>9.1000000000000004E-3</v>
      </c>
      <c r="H2211" s="23">
        <v>1.3600000000000001E-2</v>
      </c>
      <c r="I2211" s="23">
        <v>1.7299999999999999E-2</v>
      </c>
      <c r="J2211" s="23">
        <v>2.0400000000000001E-2</v>
      </c>
      <c r="K2211" s="23">
        <v>2.46E-2</v>
      </c>
      <c r="L2211" s="23">
        <v>2.87E-2</v>
      </c>
      <c r="M2211" s="23"/>
      <c r="N2211" s="23"/>
      <c r="O2211" s="23"/>
      <c r="P2211" s="23"/>
      <c r="V2211" s="23"/>
      <c r="W2211" s="23"/>
      <c r="X2211" s="23"/>
      <c r="Y2211" s="23"/>
      <c r="Z2211" s="23"/>
      <c r="AA2211" s="23"/>
      <c r="AB2211" s="23"/>
      <c r="AC2211" s="23"/>
      <c r="AD2211" s="23"/>
    </row>
    <row r="2212" spans="1:30">
      <c r="A2212" s="4">
        <v>42296</v>
      </c>
      <c r="B2212" s="23">
        <v>1.2999999999999999E-3</v>
      </c>
      <c r="C2212" s="23">
        <v>2.0000000000000001E-4</v>
      </c>
      <c r="D2212" s="23">
        <v>1.1999999999999999E-3</v>
      </c>
      <c r="E2212" s="23">
        <v>2.3E-3</v>
      </c>
      <c r="F2212" s="23">
        <v>6.0999999999999995E-3</v>
      </c>
      <c r="G2212" s="23">
        <v>8.8999999999999999E-3</v>
      </c>
      <c r="H2212" s="23">
        <v>1.3500000000000002E-2</v>
      </c>
      <c r="I2212" s="23">
        <v>1.7299999999999999E-2</v>
      </c>
      <c r="J2212" s="23">
        <v>2.0400000000000001E-2</v>
      </c>
      <c r="K2212" s="23">
        <v>2.4799999999999999E-2</v>
      </c>
      <c r="L2212" s="23">
        <v>2.8900000000000002E-2</v>
      </c>
      <c r="M2212" s="23"/>
      <c r="N2212" s="23"/>
      <c r="O2212" s="23"/>
      <c r="P2212" s="23"/>
      <c r="V2212" s="23"/>
      <c r="W2212" s="23"/>
      <c r="X2212" s="23"/>
      <c r="Y2212" s="23"/>
      <c r="Z2212" s="23"/>
      <c r="AA2212" s="23"/>
      <c r="AB2212" s="23"/>
      <c r="AC2212" s="23"/>
      <c r="AD2212" s="23"/>
    </row>
    <row r="2213" spans="1:30">
      <c r="A2213" s="4">
        <v>42297</v>
      </c>
      <c r="B2213" s="23">
        <v>1.2999999999999999E-3</v>
      </c>
      <c r="C2213" s="23">
        <v>2.0000000000000001E-4</v>
      </c>
      <c r="D2213" s="23">
        <v>1.1999999999999999E-3</v>
      </c>
      <c r="E2213" s="23">
        <v>2.3E-3</v>
      </c>
      <c r="F2213" s="23">
        <v>6.6E-3</v>
      </c>
      <c r="G2213" s="23">
        <v>9.300000000000001E-3</v>
      </c>
      <c r="H2213" s="23">
        <v>1.3999999999999999E-2</v>
      </c>
      <c r="I2213" s="23">
        <v>1.78E-2</v>
      </c>
      <c r="J2213" s="23">
        <v>2.0799999999999999E-2</v>
      </c>
      <c r="K2213" s="23">
        <v>2.53E-2</v>
      </c>
      <c r="L2213" s="23">
        <v>2.92E-2</v>
      </c>
      <c r="M2213" s="23"/>
      <c r="N2213" s="23"/>
      <c r="O2213" s="23"/>
      <c r="P2213" s="23"/>
      <c r="V2213" s="23"/>
      <c r="W2213" s="23"/>
      <c r="X2213" s="23"/>
      <c r="Y2213" s="23"/>
      <c r="Z2213" s="23"/>
      <c r="AA2213" s="23"/>
      <c r="AB2213" s="23"/>
      <c r="AC2213" s="23"/>
      <c r="AD2213" s="23"/>
    </row>
    <row r="2214" spans="1:30">
      <c r="A2214" s="4">
        <v>42298</v>
      </c>
      <c r="B2214" s="23">
        <v>1.2999999999999999E-3</v>
      </c>
      <c r="C2214" s="23">
        <v>1E-4</v>
      </c>
      <c r="D2214" s="23">
        <v>1.1999999999999999E-3</v>
      </c>
      <c r="E2214" s="23">
        <v>2.3E-3</v>
      </c>
      <c r="F2214" s="23">
        <v>6.4000000000000003E-3</v>
      </c>
      <c r="G2214" s="23">
        <v>9.1000000000000004E-3</v>
      </c>
      <c r="H2214" s="23">
        <v>1.37E-2</v>
      </c>
      <c r="I2214" s="23">
        <v>1.7399999999999999E-2</v>
      </c>
      <c r="J2214" s="23">
        <v>2.0400000000000001E-2</v>
      </c>
      <c r="K2214" s="23">
        <v>2.4799999999999999E-2</v>
      </c>
      <c r="L2214" s="23">
        <v>2.87E-2</v>
      </c>
      <c r="M2214" s="23"/>
      <c r="N2214" s="23"/>
      <c r="O2214" s="23"/>
      <c r="P2214" s="23"/>
      <c r="V2214" s="23"/>
      <c r="W2214" s="23"/>
      <c r="X2214" s="23"/>
      <c r="Y2214" s="23"/>
      <c r="Z2214" s="23"/>
      <c r="AA2214" s="23"/>
      <c r="AB2214" s="23"/>
      <c r="AC2214" s="23"/>
      <c r="AD2214" s="23"/>
    </row>
    <row r="2215" spans="1:30">
      <c r="A2215" s="4">
        <v>42299</v>
      </c>
      <c r="B2215" s="23">
        <v>1.1999999999999999E-3</v>
      </c>
      <c r="C2215" s="23">
        <v>0</v>
      </c>
      <c r="D2215" s="23">
        <v>1.1000000000000001E-3</v>
      </c>
      <c r="E2215" s="23">
        <v>2.3E-3</v>
      </c>
      <c r="F2215" s="23">
        <v>6.0999999999999995E-3</v>
      </c>
      <c r="G2215" s="23">
        <v>8.8999999999999999E-3</v>
      </c>
      <c r="H2215" s="23">
        <v>1.3600000000000001E-2</v>
      </c>
      <c r="I2215" s="23">
        <v>1.7399999999999999E-2</v>
      </c>
      <c r="J2215" s="23">
        <v>2.0400000000000001E-2</v>
      </c>
      <c r="K2215" s="23">
        <v>2.4799999999999999E-2</v>
      </c>
      <c r="L2215" s="23">
        <v>2.87E-2</v>
      </c>
      <c r="M2215" s="23"/>
      <c r="N2215" s="23"/>
      <c r="O2215" s="23"/>
      <c r="P2215" s="23"/>
      <c r="V2215" s="23"/>
      <c r="W2215" s="23"/>
      <c r="X2215" s="23"/>
      <c r="Y2215" s="23"/>
      <c r="Z2215" s="23"/>
      <c r="AA2215" s="23"/>
      <c r="AB2215" s="23"/>
      <c r="AC2215" s="23"/>
      <c r="AD2215" s="23"/>
    </row>
    <row r="2216" spans="1:30">
      <c r="A2216" s="4">
        <v>42300</v>
      </c>
      <c r="B2216" s="23">
        <v>1.1999999999999999E-3</v>
      </c>
      <c r="C2216" s="23">
        <v>1E-4</v>
      </c>
      <c r="D2216" s="23">
        <v>1.2999999999999999E-3</v>
      </c>
      <c r="E2216" s="23">
        <v>2.3999999999999998E-3</v>
      </c>
      <c r="F2216" s="23">
        <v>6.6E-3</v>
      </c>
      <c r="G2216" s="23">
        <v>9.3999999999999986E-3</v>
      </c>
      <c r="H2216" s="23">
        <v>1.43E-2</v>
      </c>
      <c r="I2216" s="23">
        <v>1.8100000000000002E-2</v>
      </c>
      <c r="J2216" s="23">
        <v>2.0899999999999998E-2</v>
      </c>
      <c r="K2216" s="23">
        <v>2.5399999999999999E-2</v>
      </c>
      <c r="L2216" s="23">
        <v>2.8999999999999998E-2</v>
      </c>
      <c r="M2216" s="23"/>
      <c r="N2216" s="23"/>
      <c r="O2216" s="23"/>
      <c r="P2216" s="23"/>
      <c r="V2216" s="23"/>
      <c r="W2216" s="23"/>
      <c r="X2216" s="23"/>
      <c r="Y2216" s="23"/>
      <c r="Z2216" s="23"/>
      <c r="AA2216" s="23"/>
      <c r="AB2216" s="23"/>
      <c r="AC2216" s="23"/>
      <c r="AD2216" s="23"/>
    </row>
    <row r="2217" spans="1:30">
      <c r="A2217" s="4">
        <v>42303</v>
      </c>
      <c r="B2217" s="23">
        <v>1.1999999999999999E-3</v>
      </c>
      <c r="C2217" s="23">
        <v>2.0000000000000001E-4</v>
      </c>
      <c r="D2217" s="23">
        <v>1.6000000000000001E-3</v>
      </c>
      <c r="E2217" s="23">
        <v>2.5000000000000001E-3</v>
      </c>
      <c r="F2217" s="23">
        <v>6.6E-3</v>
      </c>
      <c r="G2217" s="23">
        <v>9.3999999999999986E-3</v>
      </c>
      <c r="H2217" s="23">
        <v>1.41E-2</v>
      </c>
      <c r="I2217" s="23">
        <v>1.78E-2</v>
      </c>
      <c r="J2217" s="23">
        <v>2.07E-2</v>
      </c>
      <c r="K2217" s="23">
        <v>2.5000000000000001E-2</v>
      </c>
      <c r="L2217" s="23">
        <v>2.87E-2</v>
      </c>
      <c r="M2217" s="23"/>
      <c r="N2217" s="23"/>
      <c r="O2217" s="23"/>
      <c r="P2217" s="23"/>
      <c r="V2217" s="23"/>
      <c r="W2217" s="23"/>
      <c r="X2217" s="23"/>
      <c r="Y2217" s="23"/>
      <c r="Z2217" s="23"/>
      <c r="AA2217" s="23"/>
      <c r="AB2217" s="23"/>
      <c r="AC2217" s="23"/>
      <c r="AD2217" s="23"/>
    </row>
    <row r="2218" spans="1:30">
      <c r="A2218" s="4">
        <v>42304</v>
      </c>
      <c r="B2218" s="23">
        <v>1.1999999999999999E-3</v>
      </c>
      <c r="C2218" s="23">
        <v>2.9999999999999997E-4</v>
      </c>
      <c r="D2218" s="23">
        <v>1.8E-3</v>
      </c>
      <c r="E2218" s="23">
        <v>2.8999999999999998E-3</v>
      </c>
      <c r="F2218" s="23">
        <v>6.5000000000000006E-3</v>
      </c>
      <c r="G2218" s="23">
        <v>9.1999999999999998E-3</v>
      </c>
      <c r="H2218" s="23">
        <v>1.38E-2</v>
      </c>
      <c r="I2218" s="23">
        <v>1.7500000000000002E-2</v>
      </c>
      <c r="J2218" s="23">
        <v>2.0499999999999997E-2</v>
      </c>
      <c r="K2218" s="23">
        <v>2.4799999999999999E-2</v>
      </c>
      <c r="L2218" s="23">
        <v>2.86E-2</v>
      </c>
      <c r="M2218" s="23"/>
      <c r="N2218" s="23"/>
      <c r="O2218" s="23"/>
      <c r="P2218" s="23"/>
      <c r="V2218" s="23"/>
      <c r="W2218" s="23"/>
      <c r="X2218" s="23"/>
      <c r="Y2218" s="23"/>
      <c r="Z2218" s="23"/>
      <c r="AA2218" s="23"/>
      <c r="AB2218" s="23"/>
      <c r="AC2218" s="23"/>
      <c r="AD2218" s="23"/>
    </row>
    <row r="2219" spans="1:30">
      <c r="A2219" s="4">
        <v>42305</v>
      </c>
      <c r="B2219" s="23">
        <v>1.1999999999999999E-3</v>
      </c>
      <c r="C2219" s="23">
        <v>4.0000000000000002E-4</v>
      </c>
      <c r="D2219" s="23">
        <v>2.0999999999999999E-3</v>
      </c>
      <c r="E2219" s="23">
        <v>3.3E-3</v>
      </c>
      <c r="F2219" s="23">
        <v>7.3000000000000001E-3</v>
      </c>
      <c r="G2219" s="23">
        <v>0.01</v>
      </c>
      <c r="H2219" s="23">
        <v>1.47E-2</v>
      </c>
      <c r="I2219" s="23">
        <v>1.83E-2</v>
      </c>
      <c r="J2219" s="23">
        <v>2.1000000000000001E-2</v>
      </c>
      <c r="K2219" s="23">
        <v>2.5000000000000001E-2</v>
      </c>
      <c r="L2219" s="23">
        <v>2.87E-2</v>
      </c>
      <c r="M2219" s="23"/>
      <c r="N2219" s="23"/>
      <c r="O2219" s="23"/>
      <c r="P2219" s="23"/>
      <c r="V2219" s="23"/>
      <c r="W2219" s="23"/>
      <c r="X2219" s="23"/>
      <c r="Y2219" s="23"/>
      <c r="Z2219" s="23"/>
      <c r="AA2219" s="23"/>
      <c r="AB2219" s="23"/>
      <c r="AC2219" s="23"/>
      <c r="AD2219" s="23"/>
    </row>
    <row r="2220" spans="1:30">
      <c r="A2220" s="4">
        <v>42306</v>
      </c>
      <c r="B2220" s="23">
        <v>1.1999999999999999E-3</v>
      </c>
      <c r="C2220" s="23">
        <v>7.000000000000001E-4</v>
      </c>
      <c r="D2220" s="23">
        <v>2.0999999999999999E-3</v>
      </c>
      <c r="E2220" s="23">
        <v>3.3E-3</v>
      </c>
      <c r="F2220" s="23">
        <v>7.4999999999999997E-3</v>
      </c>
      <c r="G2220" s="23">
        <v>1.0500000000000001E-2</v>
      </c>
      <c r="H2220" s="23">
        <v>1.5300000000000001E-2</v>
      </c>
      <c r="I2220" s="23">
        <v>1.9E-2</v>
      </c>
      <c r="J2220" s="23">
        <v>2.1899999999999999E-2</v>
      </c>
      <c r="K2220" s="23">
        <v>2.6000000000000002E-2</v>
      </c>
      <c r="L2220" s="23">
        <v>2.9600000000000001E-2</v>
      </c>
      <c r="M2220" s="23"/>
      <c r="N2220" s="23"/>
      <c r="O2220" s="23"/>
      <c r="P2220" s="23"/>
      <c r="V2220" s="23"/>
      <c r="W2220" s="23"/>
      <c r="X2220" s="23"/>
      <c r="Y2220" s="23"/>
      <c r="Z2220" s="23"/>
      <c r="AA2220" s="23"/>
      <c r="AB2220" s="23"/>
      <c r="AC2220" s="23"/>
      <c r="AD2220" s="23"/>
    </row>
    <row r="2221" spans="1:30">
      <c r="A2221" s="4">
        <v>42307</v>
      </c>
      <c r="B2221" s="23">
        <v>7.000000000000001E-4</v>
      </c>
      <c r="C2221" s="23">
        <v>8.0000000000000004E-4</v>
      </c>
      <c r="D2221" s="23">
        <v>2.3E-3</v>
      </c>
      <c r="E2221" s="23">
        <v>3.4000000000000002E-3</v>
      </c>
      <c r="F2221" s="23">
        <v>7.4999999999999997E-3</v>
      </c>
      <c r="G2221" s="23">
        <v>1.0500000000000001E-2</v>
      </c>
      <c r="H2221" s="23">
        <v>1.52E-2</v>
      </c>
      <c r="I2221" s="23">
        <v>1.8799999999999997E-2</v>
      </c>
      <c r="J2221" s="23">
        <v>2.1600000000000001E-2</v>
      </c>
      <c r="K2221" s="23">
        <v>2.5699999999999997E-2</v>
      </c>
      <c r="L2221" s="23">
        <v>2.9300000000000003E-2</v>
      </c>
      <c r="M2221" s="23"/>
      <c r="N2221" s="23"/>
      <c r="O2221" s="23"/>
      <c r="P2221" s="23"/>
      <c r="V2221" s="23"/>
      <c r="W2221" s="23"/>
      <c r="X2221" s="23"/>
      <c r="Y2221" s="23"/>
      <c r="Z2221" s="23"/>
      <c r="AA2221" s="23"/>
      <c r="AB2221" s="23"/>
      <c r="AC2221" s="23"/>
      <c r="AD2221" s="23"/>
    </row>
    <row r="2222" spans="1:30">
      <c r="A2222" s="4">
        <v>42310</v>
      </c>
      <c r="B2222" s="23">
        <v>1.1999999999999999E-3</v>
      </c>
      <c r="C2222" s="23">
        <v>8.0000000000000004E-4</v>
      </c>
      <c r="D2222" s="23">
        <v>2.7000000000000001E-3</v>
      </c>
      <c r="E2222" s="23">
        <v>3.7000000000000002E-3</v>
      </c>
      <c r="F2222" s="23">
        <v>7.7000000000000002E-3</v>
      </c>
      <c r="G2222" s="23">
        <v>1.0800000000000001E-2</v>
      </c>
      <c r="H2222" s="23">
        <v>1.5700000000000002E-2</v>
      </c>
      <c r="I2222" s="23">
        <v>1.9299999999999998E-2</v>
      </c>
      <c r="J2222" s="23">
        <v>2.2000000000000002E-2</v>
      </c>
      <c r="K2222" s="23">
        <v>2.6000000000000002E-2</v>
      </c>
      <c r="L2222" s="23">
        <v>2.9500000000000002E-2</v>
      </c>
      <c r="M2222" s="23"/>
      <c r="N2222" s="23"/>
      <c r="O2222" s="23"/>
      <c r="P2222" s="23"/>
      <c r="V2222" s="23"/>
      <c r="W2222" s="23"/>
      <c r="X2222" s="23"/>
      <c r="Y2222" s="23"/>
      <c r="Z2222" s="23"/>
      <c r="AA2222" s="23"/>
      <c r="AB2222" s="23"/>
      <c r="AC2222" s="23"/>
      <c r="AD2222" s="23"/>
    </row>
    <row r="2223" spans="1:30">
      <c r="A2223" s="4">
        <v>42311</v>
      </c>
      <c r="B2223" s="23">
        <v>1.1999999999999999E-3</v>
      </c>
      <c r="C2223" s="23">
        <v>5.9999999999999995E-4</v>
      </c>
      <c r="D2223" s="23">
        <v>2.5999999999999999E-3</v>
      </c>
      <c r="E2223" s="23">
        <v>3.9000000000000003E-3</v>
      </c>
      <c r="F2223" s="23">
        <v>8.0000000000000002E-3</v>
      </c>
      <c r="G2223" s="23">
        <v>1.1000000000000001E-2</v>
      </c>
      <c r="H2223" s="23">
        <v>1.5900000000000001E-2</v>
      </c>
      <c r="I2223" s="23">
        <v>1.9599999999999999E-2</v>
      </c>
      <c r="J2223" s="23">
        <v>2.23E-2</v>
      </c>
      <c r="K2223" s="23">
        <v>2.6499999999999999E-2</v>
      </c>
      <c r="L2223" s="23">
        <v>0.03</v>
      </c>
      <c r="M2223" s="23"/>
      <c r="N2223" s="23"/>
      <c r="O2223" s="23"/>
      <c r="P2223" s="23"/>
      <c r="V2223" s="23"/>
      <c r="W2223" s="23"/>
      <c r="X2223" s="23"/>
      <c r="Y2223" s="23"/>
      <c r="Z2223" s="23"/>
      <c r="AA2223" s="23"/>
      <c r="AB2223" s="23"/>
      <c r="AC2223" s="23"/>
      <c r="AD2223" s="23"/>
    </row>
    <row r="2224" spans="1:30">
      <c r="A2224" s="4">
        <v>42312</v>
      </c>
      <c r="B2224" s="23">
        <v>1.1999999999999999E-3</v>
      </c>
      <c r="C2224" s="23">
        <v>5.0000000000000001E-4</v>
      </c>
      <c r="D2224" s="23">
        <v>2.7000000000000001E-3</v>
      </c>
      <c r="E2224" s="23">
        <v>4.0000000000000001E-3</v>
      </c>
      <c r="F2224" s="23">
        <v>8.3999999999999995E-3</v>
      </c>
      <c r="G2224" s="23">
        <v>1.1599999999999999E-2</v>
      </c>
      <c r="H2224" s="23">
        <v>1.6399999999999998E-2</v>
      </c>
      <c r="I2224" s="23">
        <v>1.9900000000000001E-2</v>
      </c>
      <c r="J2224" s="23">
        <v>2.2499999999999999E-2</v>
      </c>
      <c r="K2224" s="23">
        <v>2.6600000000000002E-2</v>
      </c>
      <c r="L2224" s="23">
        <v>0.03</v>
      </c>
      <c r="M2224" s="23"/>
      <c r="N2224" s="23"/>
      <c r="O2224" s="23"/>
      <c r="P2224" s="23"/>
      <c r="V2224" s="23"/>
      <c r="W2224" s="23"/>
      <c r="X2224" s="23"/>
      <c r="Y2224" s="23"/>
      <c r="Z2224" s="23"/>
      <c r="AA2224" s="23"/>
      <c r="AB2224" s="23"/>
      <c r="AC2224" s="23"/>
      <c r="AD2224" s="23"/>
    </row>
    <row r="2225" spans="1:30">
      <c r="A2225" s="4">
        <v>42313</v>
      </c>
      <c r="B2225" s="23">
        <v>1.1999999999999999E-3</v>
      </c>
      <c r="C2225" s="23">
        <v>5.0000000000000001E-4</v>
      </c>
      <c r="D2225" s="23">
        <v>2.7000000000000001E-3</v>
      </c>
      <c r="E2225" s="23">
        <v>4.1999999999999997E-3</v>
      </c>
      <c r="F2225" s="23">
        <v>8.5000000000000006E-3</v>
      </c>
      <c r="G2225" s="23">
        <v>1.1599999999999999E-2</v>
      </c>
      <c r="H2225" s="23">
        <v>1.6500000000000001E-2</v>
      </c>
      <c r="I2225" s="23">
        <v>0.02</v>
      </c>
      <c r="J2225" s="23">
        <v>2.2599999999999999E-2</v>
      </c>
      <c r="K2225" s="23">
        <v>2.6800000000000001E-2</v>
      </c>
      <c r="L2225" s="23">
        <v>3.0099999999999998E-2</v>
      </c>
      <c r="M2225" s="23"/>
      <c r="N2225" s="23"/>
      <c r="O2225" s="23"/>
      <c r="P2225" s="23"/>
      <c r="V2225" s="23"/>
      <c r="W2225" s="23"/>
      <c r="X2225" s="23"/>
      <c r="Y2225" s="23"/>
      <c r="Z2225" s="23"/>
      <c r="AA2225" s="23"/>
      <c r="AB2225" s="23"/>
      <c r="AC2225" s="23"/>
      <c r="AD2225" s="23"/>
    </row>
    <row r="2226" spans="1:30">
      <c r="A2226" s="4">
        <v>42314</v>
      </c>
      <c r="B2226" s="23">
        <v>1.1999999999999999E-3</v>
      </c>
      <c r="C2226" s="23">
        <v>8.0000000000000004E-4</v>
      </c>
      <c r="D2226" s="23">
        <v>3.2000000000000002E-3</v>
      </c>
      <c r="E2226" s="23">
        <v>4.6999999999999993E-3</v>
      </c>
      <c r="F2226" s="23">
        <v>9.0000000000000011E-3</v>
      </c>
      <c r="G2226" s="23">
        <v>1.23E-2</v>
      </c>
      <c r="H2226" s="23">
        <v>1.7299999999999999E-2</v>
      </c>
      <c r="I2226" s="23">
        <v>2.0899999999999998E-2</v>
      </c>
      <c r="J2226" s="23">
        <v>2.3399999999999997E-2</v>
      </c>
      <c r="K2226" s="23">
        <v>2.76E-2</v>
      </c>
      <c r="L2226" s="23">
        <v>3.0899999999999997E-2</v>
      </c>
      <c r="M2226" s="23"/>
      <c r="N2226" s="23"/>
      <c r="O2226" s="23"/>
      <c r="P2226" s="23"/>
      <c r="V2226" s="23"/>
      <c r="W2226" s="23"/>
      <c r="X2226" s="23"/>
      <c r="Y2226" s="23"/>
      <c r="Z2226" s="23"/>
      <c r="AA2226" s="23"/>
      <c r="AB2226" s="23"/>
      <c r="AC2226" s="23"/>
      <c r="AD2226" s="23"/>
    </row>
    <row r="2227" spans="1:30">
      <c r="A2227" s="4">
        <v>42317</v>
      </c>
      <c r="B2227" s="23">
        <v>1.1999999999999999E-3</v>
      </c>
      <c r="C2227" s="23">
        <v>1.4000000000000002E-3</v>
      </c>
      <c r="D2227" s="23">
        <v>3.4000000000000002E-3</v>
      </c>
      <c r="E2227" s="23">
        <v>4.6999999999999993E-3</v>
      </c>
      <c r="F2227" s="23">
        <v>8.8999999999999999E-3</v>
      </c>
      <c r="G2227" s="23">
        <v>1.2699999999999999E-2</v>
      </c>
      <c r="H2227" s="23">
        <v>1.7500000000000002E-2</v>
      </c>
      <c r="I2227" s="23">
        <v>2.1099999999999997E-2</v>
      </c>
      <c r="J2227" s="23">
        <v>2.3599999999999999E-2</v>
      </c>
      <c r="K2227" s="23">
        <v>2.7900000000000001E-2</v>
      </c>
      <c r="L2227" s="23">
        <v>3.1200000000000002E-2</v>
      </c>
      <c r="M2227" s="23"/>
      <c r="N2227" s="23"/>
      <c r="O2227" s="23"/>
      <c r="P2227" s="23"/>
      <c r="V2227" s="23"/>
      <c r="W2227" s="23"/>
      <c r="X2227" s="23"/>
      <c r="Y2227" s="23"/>
      <c r="Z2227" s="23"/>
      <c r="AA2227" s="23"/>
      <c r="AB2227" s="23"/>
      <c r="AC2227" s="23"/>
      <c r="AD2227" s="23"/>
    </row>
    <row r="2228" spans="1:30">
      <c r="A2228" s="4">
        <v>42318</v>
      </c>
      <c r="B2228" s="23">
        <v>1.1999999999999999E-3</v>
      </c>
      <c r="C2228" s="23">
        <v>1.2999999999999999E-3</v>
      </c>
      <c r="D2228" s="23">
        <v>3.4000000000000002E-3</v>
      </c>
      <c r="E2228" s="23">
        <v>5.1000000000000004E-3</v>
      </c>
      <c r="F2228" s="23">
        <v>8.6999999999999994E-3</v>
      </c>
      <c r="G2228" s="23">
        <v>1.2199999999999999E-2</v>
      </c>
      <c r="H2228" s="23">
        <v>1.72E-2</v>
      </c>
      <c r="I2228" s="23">
        <v>2.0799999999999999E-2</v>
      </c>
      <c r="J2228" s="23">
        <v>2.3199999999999998E-2</v>
      </c>
      <c r="K2228" s="23">
        <v>2.76E-2</v>
      </c>
      <c r="L2228" s="23">
        <v>3.1E-2</v>
      </c>
      <c r="M2228" s="23"/>
      <c r="N2228" s="23"/>
      <c r="O2228" s="23"/>
      <c r="P2228" s="23"/>
      <c r="V2228" s="23"/>
      <c r="W2228" s="23"/>
      <c r="X2228" s="23"/>
      <c r="Y2228" s="23"/>
      <c r="Z2228" s="23"/>
      <c r="AA2228" s="23"/>
      <c r="AB2228" s="23"/>
      <c r="AC2228" s="23"/>
      <c r="AD2228" s="23"/>
    </row>
    <row r="2229" spans="1:30">
      <c r="A2229" s="4">
        <v>42320</v>
      </c>
      <c r="B2229" s="23">
        <v>1.1999999999999999E-3</v>
      </c>
      <c r="C2229" s="23">
        <v>1.4000000000000002E-3</v>
      </c>
      <c r="D2229" s="23">
        <v>3.4999999999999996E-3</v>
      </c>
      <c r="E2229" s="23">
        <v>5.1000000000000004E-3</v>
      </c>
      <c r="F2229" s="23">
        <v>8.8999999999999999E-3</v>
      </c>
      <c r="G2229" s="23">
        <v>1.24E-2</v>
      </c>
      <c r="H2229" s="23">
        <v>1.7299999999999999E-2</v>
      </c>
      <c r="I2229" s="23">
        <v>2.0899999999999998E-2</v>
      </c>
      <c r="J2229" s="23">
        <v>2.3199999999999998E-2</v>
      </c>
      <c r="K2229" s="23">
        <v>2.75E-2</v>
      </c>
      <c r="L2229" s="23">
        <v>3.0899999999999997E-2</v>
      </c>
      <c r="M2229" s="23"/>
      <c r="N2229" s="23"/>
      <c r="O2229" s="23"/>
      <c r="P2229" s="23"/>
      <c r="V2229" s="23"/>
      <c r="W2229" s="23"/>
      <c r="X2229" s="23"/>
      <c r="Y2229" s="23"/>
      <c r="Z2229" s="23"/>
      <c r="AA2229" s="23"/>
      <c r="AB2229" s="23"/>
      <c r="AC2229" s="23"/>
      <c r="AD2229" s="23"/>
    </row>
    <row r="2230" spans="1:30">
      <c r="A2230" s="4">
        <v>42321</v>
      </c>
      <c r="B2230" s="23">
        <v>1.1999999999999999E-3</v>
      </c>
      <c r="C2230" s="23">
        <v>1.4000000000000002E-3</v>
      </c>
      <c r="D2230" s="23">
        <v>3.0999999999999999E-3</v>
      </c>
      <c r="E2230" s="23">
        <v>5.0000000000000001E-3</v>
      </c>
      <c r="F2230" s="23">
        <v>8.6E-3</v>
      </c>
      <c r="G2230" s="23">
        <v>1.2E-2</v>
      </c>
      <c r="H2230" s="23">
        <v>1.67E-2</v>
      </c>
      <c r="I2230" s="23">
        <v>2.0499999999999997E-2</v>
      </c>
      <c r="J2230" s="23">
        <v>2.2799999999999997E-2</v>
      </c>
      <c r="K2230" s="23">
        <v>2.7200000000000002E-2</v>
      </c>
      <c r="L2230" s="23">
        <v>3.0600000000000002E-2</v>
      </c>
      <c r="M2230" s="23"/>
      <c r="N2230" s="23"/>
      <c r="O2230" s="23"/>
      <c r="P2230" s="23"/>
      <c r="V2230" s="23"/>
      <c r="W2230" s="23"/>
      <c r="X2230" s="23"/>
      <c r="Y2230" s="23"/>
      <c r="Z2230" s="23"/>
      <c r="AA2230" s="23"/>
      <c r="AB2230" s="23"/>
      <c r="AC2230" s="23"/>
      <c r="AD2230" s="23"/>
    </row>
    <row r="2231" spans="1:30">
      <c r="A2231" s="4">
        <v>42324</v>
      </c>
      <c r="B2231" s="23">
        <v>1.2999999999999999E-3</v>
      </c>
      <c r="C2231" s="23">
        <v>1.5E-3</v>
      </c>
      <c r="D2231" s="23">
        <v>3.3E-3</v>
      </c>
      <c r="E2231" s="23">
        <v>5.0000000000000001E-3</v>
      </c>
      <c r="F2231" s="23">
        <v>8.8000000000000005E-3</v>
      </c>
      <c r="G2231" s="23">
        <v>1.18E-2</v>
      </c>
      <c r="H2231" s="23">
        <v>1.66E-2</v>
      </c>
      <c r="I2231" s="23">
        <v>2.0199999999999999E-2</v>
      </c>
      <c r="J2231" s="23">
        <v>2.2700000000000001E-2</v>
      </c>
      <c r="K2231" s="23">
        <v>2.7200000000000002E-2</v>
      </c>
      <c r="L2231" s="23">
        <v>3.0699999999999998E-2</v>
      </c>
      <c r="M2231" s="23"/>
      <c r="N2231" s="23"/>
      <c r="O2231" s="23"/>
      <c r="P2231" s="23"/>
      <c r="V2231" s="23"/>
      <c r="W2231" s="23"/>
      <c r="X2231" s="23"/>
      <c r="Y2231" s="23"/>
      <c r="Z2231" s="23"/>
      <c r="AA2231" s="23"/>
      <c r="AB2231" s="23"/>
      <c r="AC2231" s="23"/>
      <c r="AD2231" s="23"/>
    </row>
    <row r="2232" spans="1:30">
      <c r="A2232" s="4">
        <v>42325</v>
      </c>
      <c r="B2232" s="23">
        <v>1.2999999999999999E-3</v>
      </c>
      <c r="C2232" s="23">
        <v>1.4000000000000002E-3</v>
      </c>
      <c r="D2232" s="23">
        <v>3.4000000000000002E-3</v>
      </c>
      <c r="E2232" s="23">
        <v>5.0000000000000001E-3</v>
      </c>
      <c r="F2232" s="23">
        <v>8.6E-3</v>
      </c>
      <c r="G2232" s="23">
        <v>1.18E-2</v>
      </c>
      <c r="H2232" s="23">
        <v>1.66E-2</v>
      </c>
      <c r="I2232" s="23">
        <v>2.0199999999999999E-2</v>
      </c>
      <c r="J2232" s="23">
        <v>2.2499999999999999E-2</v>
      </c>
      <c r="K2232" s="23">
        <v>2.69E-2</v>
      </c>
      <c r="L2232" s="23">
        <v>3.04E-2</v>
      </c>
      <c r="M2232" s="23"/>
      <c r="N2232" s="23"/>
      <c r="O2232" s="23"/>
      <c r="P2232" s="23"/>
      <c r="V2232" s="23"/>
      <c r="W2232" s="23"/>
      <c r="X2232" s="23"/>
      <c r="Y2232" s="23"/>
      <c r="Z2232" s="23"/>
      <c r="AA2232" s="23"/>
      <c r="AB2232" s="23"/>
      <c r="AC2232" s="23"/>
      <c r="AD2232" s="23"/>
    </row>
    <row r="2233" spans="1:30">
      <c r="A2233" s="4">
        <v>42326</v>
      </c>
      <c r="B2233" s="23">
        <v>1.1999999999999999E-3</v>
      </c>
      <c r="C2233" s="23">
        <v>1.1999999999999999E-3</v>
      </c>
      <c r="D2233" s="23">
        <v>3.0999999999999999E-3</v>
      </c>
      <c r="E2233" s="23">
        <v>4.8999999999999998E-3</v>
      </c>
      <c r="F2233" s="23">
        <v>9.0000000000000011E-3</v>
      </c>
      <c r="G2233" s="23">
        <v>1.21E-2</v>
      </c>
      <c r="H2233" s="23">
        <v>1.6899999999999998E-2</v>
      </c>
      <c r="I2233" s="23">
        <v>2.0400000000000001E-2</v>
      </c>
      <c r="J2233" s="23">
        <v>2.2700000000000001E-2</v>
      </c>
      <c r="K2233" s="23">
        <v>2.7000000000000003E-2</v>
      </c>
      <c r="L2233" s="23">
        <v>3.04E-2</v>
      </c>
      <c r="M2233" s="23"/>
      <c r="N2233" s="23"/>
      <c r="O2233" s="23"/>
      <c r="P2233" s="23"/>
      <c r="V2233" s="23"/>
      <c r="W2233" s="23"/>
      <c r="X2233" s="23"/>
      <c r="Y2233" s="23"/>
      <c r="Z2233" s="23"/>
      <c r="AA2233" s="23"/>
      <c r="AB2233" s="23"/>
      <c r="AC2233" s="23"/>
      <c r="AD2233" s="23"/>
    </row>
    <row r="2234" spans="1:30">
      <c r="A2234" s="4">
        <v>42327</v>
      </c>
      <c r="B2234" s="23">
        <v>1.1999999999999999E-3</v>
      </c>
      <c r="C2234" s="23">
        <v>1.1000000000000001E-3</v>
      </c>
      <c r="D2234" s="23">
        <v>3.0999999999999999E-3</v>
      </c>
      <c r="E2234" s="23">
        <v>4.8999999999999998E-3</v>
      </c>
      <c r="F2234" s="23">
        <v>9.1000000000000004E-3</v>
      </c>
      <c r="G2234" s="23">
        <v>1.21E-2</v>
      </c>
      <c r="H2234" s="23">
        <v>1.6799999999999999E-2</v>
      </c>
      <c r="I2234" s="23">
        <v>2.0199999999999999E-2</v>
      </c>
      <c r="J2234" s="23">
        <v>2.2400000000000003E-2</v>
      </c>
      <c r="K2234" s="23">
        <v>2.6600000000000002E-2</v>
      </c>
      <c r="L2234" s="23">
        <v>0.03</v>
      </c>
      <c r="M2234" s="23"/>
      <c r="N2234" s="23"/>
      <c r="O2234" s="23"/>
      <c r="P2234" s="23"/>
      <c r="V2234" s="23"/>
      <c r="W2234" s="23"/>
      <c r="X2234" s="23"/>
      <c r="Y2234" s="23"/>
      <c r="Z2234" s="23"/>
      <c r="AA2234" s="23"/>
      <c r="AB2234" s="23"/>
      <c r="AC2234" s="23"/>
      <c r="AD2234" s="23"/>
    </row>
    <row r="2235" spans="1:30">
      <c r="A2235" s="4">
        <v>42328</v>
      </c>
      <c r="B2235" s="23">
        <v>1.1999999999999999E-3</v>
      </c>
      <c r="C2235" s="23">
        <v>1.1999999999999999E-3</v>
      </c>
      <c r="D2235" s="23">
        <v>3.0999999999999999E-3</v>
      </c>
      <c r="E2235" s="23">
        <v>4.8999999999999998E-3</v>
      </c>
      <c r="F2235" s="23">
        <v>9.300000000000001E-3</v>
      </c>
      <c r="G2235" s="23">
        <v>1.23E-2</v>
      </c>
      <c r="H2235" s="23">
        <v>1.7000000000000001E-2</v>
      </c>
      <c r="I2235" s="23">
        <v>2.0400000000000001E-2</v>
      </c>
      <c r="J2235" s="23">
        <v>2.2599999999999999E-2</v>
      </c>
      <c r="K2235" s="23">
        <v>2.6800000000000001E-2</v>
      </c>
      <c r="L2235" s="23">
        <v>3.0200000000000001E-2</v>
      </c>
      <c r="M2235" s="23"/>
      <c r="N2235" s="23"/>
      <c r="O2235" s="23"/>
      <c r="P2235" s="23"/>
      <c r="V2235" s="23"/>
      <c r="W2235" s="23"/>
      <c r="X2235" s="23"/>
      <c r="Y2235" s="23"/>
      <c r="Z2235" s="23"/>
      <c r="AA2235" s="23"/>
      <c r="AB2235" s="23"/>
      <c r="AC2235" s="23"/>
      <c r="AD2235" s="23"/>
    </row>
    <row r="2236" spans="1:30">
      <c r="A2236" s="4">
        <v>42331</v>
      </c>
      <c r="B2236" s="23">
        <v>1.1999999999999999E-3</v>
      </c>
      <c r="C2236" s="23">
        <v>1.4000000000000002E-3</v>
      </c>
      <c r="D2236" s="23">
        <v>3.4999999999999996E-3</v>
      </c>
      <c r="E2236" s="23">
        <v>5.0000000000000001E-3</v>
      </c>
      <c r="F2236" s="23">
        <v>9.3999999999999986E-3</v>
      </c>
      <c r="G2236" s="23">
        <v>1.26E-2</v>
      </c>
      <c r="H2236" s="23">
        <v>1.7000000000000001E-2</v>
      </c>
      <c r="I2236" s="23">
        <v>2.0299999999999999E-2</v>
      </c>
      <c r="J2236" s="23">
        <v>2.2499999999999999E-2</v>
      </c>
      <c r="K2236" s="23">
        <v>2.6600000000000002E-2</v>
      </c>
      <c r="L2236" s="23">
        <v>0.03</v>
      </c>
      <c r="M2236" s="23"/>
      <c r="N2236" s="23"/>
      <c r="O2236" s="23"/>
      <c r="P2236" s="23"/>
      <c r="V2236" s="23"/>
      <c r="W2236" s="23"/>
      <c r="X2236" s="23"/>
      <c r="Y2236" s="23"/>
      <c r="Z2236" s="23"/>
      <c r="AA2236" s="23"/>
      <c r="AB2236" s="23"/>
      <c r="AC2236" s="23"/>
      <c r="AD2236" s="23"/>
    </row>
    <row r="2237" spans="1:30">
      <c r="A2237" s="4">
        <v>42332</v>
      </c>
      <c r="B2237" s="23">
        <v>1.1999999999999999E-3</v>
      </c>
      <c r="C2237" s="23">
        <v>1.6000000000000001E-3</v>
      </c>
      <c r="D2237" s="23">
        <v>3.5999999999999999E-3</v>
      </c>
      <c r="E2237" s="23">
        <v>5.1999999999999998E-3</v>
      </c>
      <c r="F2237" s="23">
        <v>9.300000000000001E-3</v>
      </c>
      <c r="G2237" s="23">
        <v>1.23E-2</v>
      </c>
      <c r="H2237" s="23">
        <v>1.66E-2</v>
      </c>
      <c r="I2237" s="23">
        <v>2.0099999999999996E-2</v>
      </c>
      <c r="J2237" s="23">
        <v>2.2400000000000003E-2</v>
      </c>
      <c r="K2237" s="23">
        <v>2.6499999999999999E-2</v>
      </c>
      <c r="L2237" s="23">
        <v>0.03</v>
      </c>
      <c r="M2237" s="23"/>
      <c r="N2237" s="23"/>
      <c r="O2237" s="23"/>
      <c r="P2237" s="23"/>
      <c r="V2237" s="23"/>
      <c r="W2237" s="23"/>
      <c r="X2237" s="23"/>
      <c r="Y2237" s="23"/>
      <c r="Z2237" s="23"/>
      <c r="AA2237" s="23"/>
      <c r="AB2237" s="23"/>
      <c r="AC2237" s="23"/>
      <c r="AD2237" s="23"/>
    </row>
    <row r="2238" spans="1:30">
      <c r="A2238" s="4">
        <v>42333</v>
      </c>
      <c r="B2238" s="23">
        <v>1.1999999999999999E-3</v>
      </c>
      <c r="C2238" s="23">
        <v>1.9E-3</v>
      </c>
      <c r="D2238" s="23">
        <v>3.9000000000000003E-3</v>
      </c>
      <c r="E2238" s="23">
        <v>5.1999999999999998E-3</v>
      </c>
      <c r="F2238" s="23">
        <v>9.300000000000001E-3</v>
      </c>
      <c r="G2238" s="23">
        <v>1.2500000000000001E-2</v>
      </c>
      <c r="H2238" s="23">
        <v>1.66E-2</v>
      </c>
      <c r="I2238" s="23">
        <v>2.0099999999999996E-2</v>
      </c>
      <c r="J2238" s="23">
        <v>2.23E-2</v>
      </c>
      <c r="K2238" s="23">
        <v>2.64E-2</v>
      </c>
      <c r="L2238" s="23">
        <v>0.03</v>
      </c>
      <c r="M2238" s="23"/>
      <c r="N2238" s="23"/>
      <c r="O2238" s="23"/>
      <c r="P2238" s="23"/>
      <c r="V2238" s="23"/>
      <c r="W2238" s="23"/>
      <c r="X2238" s="23"/>
      <c r="Y2238" s="23"/>
      <c r="Z2238" s="23"/>
      <c r="AA2238" s="23"/>
      <c r="AB2238" s="23"/>
      <c r="AC2238" s="23"/>
      <c r="AD2238" s="23"/>
    </row>
    <row r="2239" spans="1:30">
      <c r="A2239" s="4">
        <v>42335</v>
      </c>
      <c r="B2239" s="23">
        <v>1.1999999999999999E-3</v>
      </c>
      <c r="C2239" s="23">
        <v>1.8E-3</v>
      </c>
      <c r="D2239" s="23">
        <v>3.8E-3</v>
      </c>
      <c r="E2239" s="23">
        <v>5.0000000000000001E-3</v>
      </c>
      <c r="F2239" s="23">
        <v>9.1999999999999998E-3</v>
      </c>
      <c r="G2239" s="23">
        <v>1.23E-2</v>
      </c>
      <c r="H2239" s="23">
        <v>1.6399999999999998E-2</v>
      </c>
      <c r="I2239" s="23">
        <v>1.9900000000000001E-2</v>
      </c>
      <c r="J2239" s="23">
        <v>2.2200000000000001E-2</v>
      </c>
      <c r="K2239" s="23">
        <v>2.64E-2</v>
      </c>
      <c r="L2239" s="23">
        <v>0.03</v>
      </c>
      <c r="M2239" s="23"/>
      <c r="N2239" s="23"/>
      <c r="O2239" s="23"/>
      <c r="P2239" s="23"/>
      <c r="V2239" s="23"/>
      <c r="W2239" s="23"/>
      <c r="X2239" s="23"/>
      <c r="Y2239" s="23"/>
      <c r="Z2239" s="23"/>
      <c r="AA2239" s="23"/>
      <c r="AB2239" s="23"/>
      <c r="AC2239" s="23"/>
      <c r="AD2239" s="23"/>
    </row>
    <row r="2240" spans="1:30">
      <c r="A2240" s="4">
        <v>42338</v>
      </c>
      <c r="B2240" s="23">
        <v>8.0000000000000004E-4</v>
      </c>
      <c r="C2240" s="23">
        <v>2.2000000000000001E-3</v>
      </c>
      <c r="D2240" s="23">
        <v>4.1999999999999997E-3</v>
      </c>
      <c r="E2240" s="23">
        <v>5.1000000000000004E-3</v>
      </c>
      <c r="F2240" s="23">
        <v>9.3999999999999986E-3</v>
      </c>
      <c r="G2240" s="23">
        <v>1.24E-2</v>
      </c>
      <c r="H2240" s="23">
        <v>1.6500000000000001E-2</v>
      </c>
      <c r="I2240" s="23">
        <v>1.9900000000000001E-2</v>
      </c>
      <c r="J2240" s="23">
        <v>2.2099999999999998E-2</v>
      </c>
      <c r="K2240" s="23">
        <v>2.63E-2</v>
      </c>
      <c r="L2240" s="23">
        <v>2.98E-2</v>
      </c>
      <c r="M2240" s="23"/>
      <c r="N2240" s="23"/>
      <c r="O2240" s="23"/>
      <c r="P2240" s="23"/>
      <c r="V2240" s="23"/>
      <c r="W2240" s="23"/>
      <c r="X2240" s="23"/>
      <c r="Y2240" s="23"/>
      <c r="Z2240" s="23"/>
      <c r="AA2240" s="23"/>
      <c r="AB2240" s="23"/>
      <c r="AC2240" s="23"/>
      <c r="AD2240" s="23"/>
    </row>
    <row r="2241" spans="1:30">
      <c r="A2241" s="4">
        <v>42339</v>
      </c>
      <c r="B2241" s="23">
        <v>1.2999999999999999E-3</v>
      </c>
      <c r="C2241" s="23">
        <v>2.0999999999999999E-3</v>
      </c>
      <c r="D2241" s="23">
        <v>4.1999999999999997E-3</v>
      </c>
      <c r="E2241" s="23">
        <v>5.1000000000000004E-3</v>
      </c>
      <c r="F2241" s="23">
        <v>9.1000000000000004E-3</v>
      </c>
      <c r="G2241" s="23">
        <v>1.1899999999999999E-2</v>
      </c>
      <c r="H2241" s="23">
        <v>1.5900000000000001E-2</v>
      </c>
      <c r="I2241" s="23">
        <v>1.9299999999999998E-2</v>
      </c>
      <c r="J2241" s="23">
        <v>2.1499999999999998E-2</v>
      </c>
      <c r="K2241" s="23">
        <v>2.5499999999999998E-2</v>
      </c>
      <c r="L2241" s="23">
        <v>2.9100000000000001E-2</v>
      </c>
      <c r="M2241" s="23"/>
      <c r="N2241" s="23"/>
      <c r="O2241" s="23"/>
      <c r="P2241" s="23"/>
      <c r="V2241" s="23"/>
      <c r="W2241" s="23"/>
      <c r="X2241" s="23"/>
      <c r="Y2241" s="23"/>
      <c r="Z2241" s="23"/>
      <c r="AA2241" s="23"/>
      <c r="AB2241" s="23"/>
      <c r="AC2241" s="23"/>
      <c r="AD2241" s="23"/>
    </row>
    <row r="2242" spans="1:30">
      <c r="A2242" s="4">
        <v>42340</v>
      </c>
      <c r="B2242" s="23">
        <v>1.2999999999999999E-3</v>
      </c>
      <c r="C2242" s="23">
        <v>2.0999999999999999E-3</v>
      </c>
      <c r="D2242" s="23">
        <v>4.1999999999999997E-3</v>
      </c>
      <c r="E2242" s="23">
        <v>5.1999999999999998E-3</v>
      </c>
      <c r="F2242" s="23">
        <v>9.3999999999999986E-3</v>
      </c>
      <c r="G2242" s="23">
        <v>1.23E-2</v>
      </c>
      <c r="H2242" s="23">
        <v>1.6299999999999999E-2</v>
      </c>
      <c r="I2242" s="23">
        <v>1.9699999999999999E-2</v>
      </c>
      <c r="J2242" s="23">
        <v>2.18E-2</v>
      </c>
      <c r="K2242" s="23">
        <v>2.5499999999999998E-2</v>
      </c>
      <c r="L2242" s="23">
        <v>2.9100000000000001E-2</v>
      </c>
      <c r="M2242" s="23"/>
      <c r="N2242" s="23"/>
      <c r="O2242" s="23"/>
      <c r="P2242" s="23"/>
      <c r="V2242" s="23"/>
      <c r="W2242" s="23"/>
      <c r="X2242" s="23"/>
      <c r="Y2242" s="23"/>
      <c r="Z2242" s="23"/>
      <c r="AA2242" s="23"/>
      <c r="AB2242" s="23"/>
      <c r="AC2242" s="23"/>
      <c r="AD2242" s="23"/>
    </row>
    <row r="2243" spans="1:30">
      <c r="A2243" s="4">
        <v>42341</v>
      </c>
      <c r="B2243" s="23">
        <v>1.2999999999999999E-3</v>
      </c>
      <c r="C2243" s="23">
        <v>2.0999999999999999E-3</v>
      </c>
      <c r="D2243" s="23">
        <v>4.5000000000000005E-3</v>
      </c>
      <c r="E2243" s="23">
        <v>5.6999999999999993E-3</v>
      </c>
      <c r="F2243" s="23">
        <v>9.5999999999999992E-3</v>
      </c>
      <c r="G2243" s="23">
        <v>1.2699999999999999E-2</v>
      </c>
      <c r="H2243" s="23">
        <v>1.7399999999999999E-2</v>
      </c>
      <c r="I2243" s="23">
        <v>2.1000000000000001E-2</v>
      </c>
      <c r="J2243" s="23">
        <v>2.3300000000000001E-2</v>
      </c>
      <c r="K2243" s="23">
        <v>2.7200000000000002E-2</v>
      </c>
      <c r="L2243" s="23">
        <v>3.0699999999999998E-2</v>
      </c>
      <c r="M2243" s="23"/>
      <c r="N2243" s="23"/>
      <c r="O2243" s="23"/>
      <c r="P2243" s="23"/>
      <c r="V2243" s="23"/>
      <c r="W2243" s="23"/>
      <c r="X2243" s="23"/>
      <c r="Y2243" s="23"/>
      <c r="Z2243" s="23"/>
      <c r="AA2243" s="23"/>
      <c r="AB2243" s="23"/>
      <c r="AC2243" s="23"/>
      <c r="AD2243" s="23"/>
    </row>
    <row r="2244" spans="1:30">
      <c r="A2244" s="4">
        <v>42342</v>
      </c>
      <c r="B2244" s="23">
        <v>1.2999999999999999E-3</v>
      </c>
      <c r="C2244" s="23">
        <v>2.3E-3</v>
      </c>
      <c r="D2244" s="23">
        <v>4.8999999999999998E-3</v>
      </c>
      <c r="E2244" s="23">
        <v>6.0000000000000001E-3</v>
      </c>
      <c r="F2244" s="23">
        <v>9.5999999999999992E-3</v>
      </c>
      <c r="G2244" s="23">
        <v>1.2500000000000001E-2</v>
      </c>
      <c r="H2244" s="23">
        <v>1.7100000000000001E-2</v>
      </c>
      <c r="I2244" s="23">
        <v>2.06E-2</v>
      </c>
      <c r="J2244" s="23">
        <v>2.2799999999999997E-2</v>
      </c>
      <c r="K2244" s="23">
        <v>2.6499999999999999E-2</v>
      </c>
      <c r="L2244" s="23">
        <v>3.0099999999999998E-2</v>
      </c>
      <c r="M2244" s="23"/>
      <c r="N2244" s="23"/>
      <c r="O2244" s="23"/>
      <c r="P2244" s="23"/>
      <c r="V2244" s="23"/>
      <c r="W2244" s="23"/>
      <c r="X2244" s="23"/>
      <c r="Y2244" s="23"/>
      <c r="Z2244" s="23"/>
      <c r="AA2244" s="23"/>
      <c r="AB2244" s="23"/>
      <c r="AC2244" s="23"/>
      <c r="AD2244" s="23"/>
    </row>
    <row r="2245" spans="1:30">
      <c r="A2245" s="4">
        <v>42345</v>
      </c>
      <c r="B2245" s="23">
        <v>1.2999999999999999E-3</v>
      </c>
      <c r="C2245" s="23">
        <v>2.8999999999999998E-3</v>
      </c>
      <c r="D2245" s="23">
        <v>5.6999999999999993E-3</v>
      </c>
      <c r="E2245" s="23">
        <v>6.7000000000000002E-3</v>
      </c>
      <c r="F2245" s="23">
        <v>9.3999999999999986E-3</v>
      </c>
      <c r="G2245" s="23">
        <v>1.24E-2</v>
      </c>
      <c r="H2245" s="23">
        <v>1.67E-2</v>
      </c>
      <c r="I2245" s="23">
        <v>2.0199999999999999E-2</v>
      </c>
      <c r="J2245" s="23">
        <v>2.23E-2</v>
      </c>
      <c r="K2245" s="23">
        <v>2.5899999999999999E-2</v>
      </c>
      <c r="L2245" s="23">
        <v>2.9500000000000002E-2</v>
      </c>
      <c r="M2245" s="23"/>
      <c r="N2245" s="23"/>
      <c r="O2245" s="23"/>
      <c r="P2245" s="23"/>
      <c r="V2245" s="23"/>
      <c r="W2245" s="23"/>
      <c r="X2245" s="23"/>
      <c r="Y2245" s="23"/>
      <c r="Z2245" s="23"/>
      <c r="AA2245" s="23"/>
      <c r="AB2245" s="23"/>
      <c r="AC2245" s="23"/>
      <c r="AD2245" s="23"/>
    </row>
    <row r="2246" spans="1:30">
      <c r="A2246" s="4">
        <v>42346</v>
      </c>
      <c r="B2246" s="23">
        <v>1.2999999999999999E-3</v>
      </c>
      <c r="C2246" s="23">
        <v>2.7000000000000001E-3</v>
      </c>
      <c r="D2246" s="23">
        <v>5.7999999999999996E-3</v>
      </c>
      <c r="E2246" s="23">
        <v>7.6E-3</v>
      </c>
      <c r="F2246" s="23">
        <v>9.3999999999999986E-3</v>
      </c>
      <c r="G2246" s="23">
        <v>1.2500000000000001E-2</v>
      </c>
      <c r="H2246" s="23">
        <v>1.6799999999999999E-2</v>
      </c>
      <c r="I2246" s="23">
        <v>2.0199999999999999E-2</v>
      </c>
      <c r="J2246" s="23">
        <v>2.2400000000000003E-2</v>
      </c>
      <c r="K2246" s="23">
        <v>2.6099999999999998E-2</v>
      </c>
      <c r="L2246" s="23">
        <v>2.9700000000000001E-2</v>
      </c>
      <c r="M2246" s="23"/>
      <c r="N2246" s="23"/>
      <c r="O2246" s="23"/>
      <c r="P2246" s="23"/>
      <c r="V2246" s="23"/>
      <c r="W2246" s="23"/>
      <c r="X2246" s="23"/>
      <c r="Y2246" s="23"/>
      <c r="Z2246" s="23"/>
      <c r="AA2246" s="23"/>
      <c r="AB2246" s="23"/>
      <c r="AC2246" s="23"/>
      <c r="AD2246" s="23"/>
    </row>
    <row r="2247" spans="1:30">
      <c r="A2247" s="4">
        <v>42347</v>
      </c>
      <c r="B2247" s="23">
        <v>1.4000000000000002E-3</v>
      </c>
      <c r="C2247" s="23">
        <v>2.5999999999999999E-3</v>
      </c>
      <c r="D2247" s="23">
        <v>5.3E-3</v>
      </c>
      <c r="E2247" s="23">
        <v>7.1999999999999998E-3</v>
      </c>
      <c r="F2247" s="23">
        <v>9.300000000000001E-3</v>
      </c>
      <c r="G2247" s="23">
        <v>1.2199999999999999E-2</v>
      </c>
      <c r="H2247" s="23">
        <v>1.6399999999999998E-2</v>
      </c>
      <c r="I2247" s="23">
        <v>1.9900000000000001E-2</v>
      </c>
      <c r="J2247" s="23">
        <v>2.2200000000000001E-2</v>
      </c>
      <c r="K2247" s="23">
        <v>2.5899999999999999E-2</v>
      </c>
      <c r="L2247" s="23">
        <v>2.9700000000000001E-2</v>
      </c>
      <c r="M2247" s="23"/>
      <c r="N2247" s="23"/>
      <c r="O2247" s="23"/>
      <c r="P2247" s="23"/>
      <c r="V2247" s="23"/>
      <c r="W2247" s="23"/>
      <c r="X2247" s="23"/>
      <c r="Y2247" s="23"/>
      <c r="Z2247" s="23"/>
      <c r="AA2247" s="23"/>
      <c r="AB2247" s="23"/>
      <c r="AC2247" s="23"/>
      <c r="AD2247" s="23"/>
    </row>
    <row r="2248" spans="1:30">
      <c r="A2248" s="4">
        <v>42348</v>
      </c>
      <c r="B2248" s="23">
        <v>1.4000000000000002E-3</v>
      </c>
      <c r="C2248" s="23">
        <v>2.3999999999999998E-3</v>
      </c>
      <c r="D2248" s="23">
        <v>5.5000000000000005E-3</v>
      </c>
      <c r="E2248" s="23">
        <v>7.0999999999999995E-3</v>
      </c>
      <c r="F2248" s="23">
        <v>9.4999999999999998E-3</v>
      </c>
      <c r="G2248" s="23">
        <v>1.2500000000000001E-2</v>
      </c>
      <c r="H2248" s="23">
        <v>1.6799999999999999E-2</v>
      </c>
      <c r="I2248" s="23">
        <v>2.0299999999999999E-2</v>
      </c>
      <c r="J2248" s="23">
        <v>2.2400000000000003E-2</v>
      </c>
      <c r="K2248" s="23">
        <v>2.6000000000000002E-2</v>
      </c>
      <c r="L2248" s="23">
        <v>2.98E-2</v>
      </c>
      <c r="M2248" s="23"/>
      <c r="N2248" s="23"/>
      <c r="O2248" s="23"/>
      <c r="P2248" s="23"/>
      <c r="V2248" s="23"/>
      <c r="W2248" s="23"/>
      <c r="X2248" s="23"/>
      <c r="Y2248" s="23"/>
      <c r="Z2248" s="23"/>
      <c r="AA2248" s="23"/>
      <c r="AB2248" s="23"/>
      <c r="AC2248" s="23"/>
      <c r="AD2248" s="23"/>
    </row>
    <row r="2249" spans="1:30">
      <c r="A2249" s="4">
        <v>42349</v>
      </c>
      <c r="B2249" s="23">
        <v>1.4000000000000002E-3</v>
      </c>
      <c r="C2249" s="23">
        <v>2.3E-3</v>
      </c>
      <c r="D2249" s="23">
        <v>5.1999999999999998E-3</v>
      </c>
      <c r="E2249" s="23">
        <v>6.8000000000000005E-3</v>
      </c>
      <c r="F2249" s="23">
        <v>8.8000000000000005E-3</v>
      </c>
      <c r="G2249" s="23">
        <v>1.1599999999999999E-2</v>
      </c>
      <c r="H2249" s="23">
        <v>1.5600000000000001E-2</v>
      </c>
      <c r="I2249" s="23">
        <v>1.9099999999999999E-2</v>
      </c>
      <c r="J2249" s="23">
        <v>2.1299999999999999E-2</v>
      </c>
      <c r="K2249" s="23">
        <v>2.4900000000000002E-2</v>
      </c>
      <c r="L2249" s="23">
        <v>2.87E-2</v>
      </c>
      <c r="M2249" s="23"/>
      <c r="N2249" s="23"/>
      <c r="O2249" s="23"/>
      <c r="P2249" s="23"/>
      <c r="V2249" s="23"/>
      <c r="W2249" s="23"/>
      <c r="X2249" s="23"/>
      <c r="Y2249" s="23"/>
      <c r="Z2249" s="23"/>
      <c r="AA2249" s="23"/>
      <c r="AB2249" s="23"/>
      <c r="AC2249" s="23"/>
      <c r="AD2249" s="23"/>
    </row>
    <row r="2250" spans="1:30">
      <c r="A2250" s="4">
        <v>42352</v>
      </c>
      <c r="B2250" s="23">
        <v>1.5E-3</v>
      </c>
      <c r="C2250" s="23">
        <v>2.5999999999999999E-3</v>
      </c>
      <c r="D2250" s="23">
        <v>5.4000000000000003E-3</v>
      </c>
      <c r="E2250" s="23">
        <v>6.8000000000000005E-3</v>
      </c>
      <c r="F2250" s="23">
        <v>9.7000000000000003E-3</v>
      </c>
      <c r="G2250" s="23">
        <v>1.2500000000000001E-2</v>
      </c>
      <c r="H2250" s="23">
        <v>1.66E-2</v>
      </c>
      <c r="I2250" s="23">
        <v>2.0199999999999999E-2</v>
      </c>
      <c r="J2250" s="23">
        <v>2.23E-2</v>
      </c>
      <c r="K2250" s="23">
        <v>2.5899999999999999E-2</v>
      </c>
      <c r="L2250" s="23">
        <v>2.9600000000000001E-2</v>
      </c>
      <c r="M2250" s="23"/>
      <c r="N2250" s="23"/>
      <c r="O2250" s="23"/>
      <c r="P2250" s="23"/>
      <c r="V2250" s="23"/>
      <c r="W2250" s="23"/>
      <c r="X2250" s="23"/>
      <c r="Y2250" s="23"/>
      <c r="Z2250" s="23"/>
      <c r="AA2250" s="23"/>
      <c r="AB2250" s="23"/>
      <c r="AC2250" s="23"/>
      <c r="AD2250" s="23"/>
    </row>
    <row r="2251" spans="1:30">
      <c r="A2251" s="4">
        <v>42353</v>
      </c>
      <c r="B2251" s="23">
        <v>1.5E-3</v>
      </c>
      <c r="C2251" s="23">
        <v>2.5000000000000001E-3</v>
      </c>
      <c r="D2251" s="23">
        <v>5.4000000000000003E-3</v>
      </c>
      <c r="E2251" s="23">
        <v>6.8999999999999999E-3</v>
      </c>
      <c r="F2251" s="23">
        <v>9.7999999999999997E-3</v>
      </c>
      <c r="G2251" s="23">
        <v>1.29E-2</v>
      </c>
      <c r="H2251" s="23">
        <v>1.7100000000000001E-2</v>
      </c>
      <c r="I2251" s="23">
        <v>2.06E-2</v>
      </c>
      <c r="J2251" s="23">
        <v>2.2799999999999997E-2</v>
      </c>
      <c r="K2251" s="23">
        <v>2.6200000000000001E-2</v>
      </c>
      <c r="L2251" s="23">
        <v>0.03</v>
      </c>
      <c r="M2251" s="23"/>
      <c r="N2251" s="23"/>
      <c r="O2251" s="23"/>
      <c r="P2251" s="23"/>
      <c r="V2251" s="23"/>
      <c r="W2251" s="23"/>
      <c r="X2251" s="23"/>
      <c r="Y2251" s="23"/>
      <c r="Z2251" s="23"/>
      <c r="AA2251" s="23"/>
      <c r="AB2251" s="23"/>
      <c r="AC2251" s="23"/>
      <c r="AD2251" s="23"/>
    </row>
    <row r="2252" spans="1:30">
      <c r="A2252" s="21">
        <v>42354</v>
      </c>
      <c r="B2252" s="96">
        <v>1.5E-3</v>
      </c>
      <c r="C2252" s="96">
        <v>2.7000000000000001E-3</v>
      </c>
      <c r="D2252" s="96">
        <v>5.1000000000000004E-3</v>
      </c>
      <c r="E2252" s="96">
        <v>6.9999999999999993E-3</v>
      </c>
      <c r="F2252" s="96">
        <v>1.0200000000000001E-2</v>
      </c>
      <c r="G2252" s="96">
        <v>1.3500000000000002E-2</v>
      </c>
      <c r="H2252" s="96">
        <v>1.7500000000000002E-2</v>
      </c>
      <c r="I2252" s="96">
        <v>2.1099999999999997E-2</v>
      </c>
      <c r="J2252" s="96">
        <v>2.3E-2</v>
      </c>
      <c r="K2252" s="96">
        <v>2.6499999999999999E-2</v>
      </c>
      <c r="L2252" s="96">
        <v>3.0200000000000001E-2</v>
      </c>
      <c r="M2252" s="23" t="s">
        <v>280</v>
      </c>
      <c r="N2252" s="23"/>
      <c r="O2252" s="23"/>
      <c r="P2252" s="23"/>
      <c r="V2252" s="23"/>
      <c r="W2252" s="23"/>
      <c r="X2252" s="23"/>
      <c r="Y2252" s="23"/>
      <c r="Z2252" s="23"/>
      <c r="AA2252" s="23"/>
      <c r="AB2252" s="23"/>
      <c r="AC2252" s="23"/>
      <c r="AD2252" s="23"/>
    </row>
    <row r="2253" spans="1:30">
      <c r="A2253" s="4">
        <v>42355</v>
      </c>
      <c r="B2253" s="23">
        <v>3.7000000000000002E-3</v>
      </c>
      <c r="C2253" s="23">
        <v>2.3E-3</v>
      </c>
      <c r="D2253" s="23">
        <v>4.7999999999999996E-3</v>
      </c>
      <c r="E2253" s="23">
        <v>6.8999999999999999E-3</v>
      </c>
      <c r="F2253" s="23">
        <v>0.01</v>
      </c>
      <c r="G2253" s="23">
        <v>1.3300000000000001E-2</v>
      </c>
      <c r="H2253" s="23">
        <v>1.7299999999999999E-2</v>
      </c>
      <c r="I2253" s="23">
        <v>2.0499999999999997E-2</v>
      </c>
      <c r="J2253" s="23">
        <v>2.2400000000000003E-2</v>
      </c>
      <c r="K2253" s="23">
        <v>2.5699999999999997E-2</v>
      </c>
      <c r="L2253" s="23">
        <v>2.9399999999999999E-2</v>
      </c>
      <c r="M2253" s="23"/>
      <c r="N2253" s="23"/>
      <c r="O2253" s="23"/>
      <c r="P2253" s="23"/>
      <c r="V2253" s="23"/>
      <c r="W2253" s="23"/>
      <c r="X2253" s="23"/>
      <c r="Y2253" s="23"/>
      <c r="Z2253" s="23"/>
      <c r="AA2253" s="23"/>
      <c r="AB2253" s="23"/>
      <c r="AC2253" s="23"/>
      <c r="AD2253" s="23"/>
    </row>
    <row r="2254" spans="1:30">
      <c r="A2254" s="4">
        <v>42356</v>
      </c>
      <c r="B2254" s="23">
        <v>3.7000000000000002E-3</v>
      </c>
      <c r="C2254" s="23">
        <v>1.9E-3</v>
      </c>
      <c r="D2254" s="23">
        <v>4.6999999999999993E-3</v>
      </c>
      <c r="E2254" s="23">
        <v>6.7000000000000002E-3</v>
      </c>
      <c r="F2254" s="23">
        <v>9.7000000000000003E-3</v>
      </c>
      <c r="G2254" s="23">
        <v>1.2699999999999999E-2</v>
      </c>
      <c r="H2254" s="23">
        <v>1.67E-2</v>
      </c>
      <c r="I2254" s="23">
        <v>0.02</v>
      </c>
      <c r="J2254" s="23">
        <v>2.1899999999999999E-2</v>
      </c>
      <c r="K2254" s="23">
        <v>2.5399999999999999E-2</v>
      </c>
      <c r="L2254" s="23">
        <v>2.8999999999999998E-2</v>
      </c>
      <c r="M2254" s="23"/>
      <c r="N2254" s="23"/>
      <c r="O2254" s="23"/>
      <c r="P2254" s="23"/>
      <c r="V2254" s="23"/>
      <c r="W2254" s="23"/>
      <c r="X2254" s="23"/>
      <c r="Y2254" s="23"/>
      <c r="Z2254" s="23"/>
      <c r="AA2254" s="23"/>
      <c r="AB2254" s="23"/>
      <c r="AC2254" s="23"/>
      <c r="AD2254" s="23"/>
    </row>
    <row r="2255" spans="1:30">
      <c r="A2255" s="4">
        <v>42359</v>
      </c>
      <c r="B2255" s="23">
        <v>3.5999999999999999E-3</v>
      </c>
      <c r="C2255" s="23">
        <v>2.3999999999999998E-3</v>
      </c>
      <c r="D2255" s="23">
        <v>5.1000000000000004E-3</v>
      </c>
      <c r="E2255" s="23">
        <v>6.4000000000000003E-3</v>
      </c>
      <c r="F2255" s="23">
        <v>9.5999999999999992E-3</v>
      </c>
      <c r="G2255" s="23">
        <v>1.2800000000000001E-2</v>
      </c>
      <c r="H2255" s="23">
        <v>1.67E-2</v>
      </c>
      <c r="I2255" s="23">
        <v>0.02</v>
      </c>
      <c r="J2255" s="23">
        <v>2.2000000000000002E-2</v>
      </c>
      <c r="K2255" s="23">
        <v>2.5499999999999998E-2</v>
      </c>
      <c r="L2255" s="23">
        <v>2.92E-2</v>
      </c>
      <c r="M2255" s="23"/>
      <c r="N2255" s="23"/>
      <c r="O2255" s="23"/>
      <c r="P2255" s="23"/>
      <c r="V2255" s="23"/>
      <c r="W2255" s="23"/>
      <c r="X2255" s="23"/>
      <c r="Y2255" s="23"/>
      <c r="Z2255" s="23"/>
      <c r="AA2255" s="23"/>
      <c r="AB2255" s="23"/>
      <c r="AC2255" s="23"/>
      <c r="AD2255" s="23"/>
    </row>
    <row r="2256" spans="1:30">
      <c r="A2256" s="4">
        <v>42360</v>
      </c>
      <c r="B2256" s="23">
        <v>3.5999999999999999E-3</v>
      </c>
      <c r="C2256" s="23">
        <v>2.0999999999999999E-3</v>
      </c>
      <c r="D2256" s="23">
        <v>4.6999999999999993E-3</v>
      </c>
      <c r="E2256" s="23">
        <v>6.6E-3</v>
      </c>
      <c r="F2256" s="23">
        <v>9.8999999999999991E-3</v>
      </c>
      <c r="G2256" s="23">
        <v>1.3100000000000001E-2</v>
      </c>
      <c r="H2256" s="23">
        <v>1.7100000000000001E-2</v>
      </c>
      <c r="I2256" s="23">
        <v>2.0400000000000001E-2</v>
      </c>
      <c r="J2256" s="23">
        <v>2.2400000000000003E-2</v>
      </c>
      <c r="K2256" s="23">
        <v>2.6000000000000002E-2</v>
      </c>
      <c r="L2256" s="23">
        <v>2.9600000000000001E-2</v>
      </c>
      <c r="M2256" s="23"/>
      <c r="N2256" s="23"/>
      <c r="O2256" s="23"/>
      <c r="P2256" s="23"/>
      <c r="V2256" s="23"/>
      <c r="W2256" s="23"/>
      <c r="X2256" s="23"/>
      <c r="Y2256" s="23"/>
      <c r="Z2256" s="23"/>
      <c r="AA2256" s="23"/>
      <c r="AB2256" s="23"/>
      <c r="AC2256" s="23"/>
      <c r="AD2256" s="23"/>
    </row>
    <row r="2257" spans="1:30">
      <c r="A2257" s="4">
        <v>42361</v>
      </c>
      <c r="B2257" s="23">
        <v>3.5999999999999999E-3</v>
      </c>
      <c r="C2257" s="23">
        <v>2E-3</v>
      </c>
      <c r="D2257" s="23">
        <v>4.6999999999999993E-3</v>
      </c>
      <c r="E2257" s="23">
        <v>6.5000000000000006E-3</v>
      </c>
      <c r="F2257" s="23">
        <v>1.01E-2</v>
      </c>
      <c r="G2257" s="23">
        <v>1.32E-2</v>
      </c>
      <c r="H2257" s="23">
        <v>1.7399999999999999E-2</v>
      </c>
      <c r="I2257" s="23">
        <v>2.07E-2</v>
      </c>
      <c r="J2257" s="23">
        <v>2.2700000000000001E-2</v>
      </c>
      <c r="K2257" s="23">
        <v>2.64E-2</v>
      </c>
      <c r="L2257" s="23">
        <v>0.03</v>
      </c>
      <c r="M2257" s="23"/>
      <c r="N2257" s="23"/>
      <c r="O2257" s="23"/>
      <c r="P2257" s="23"/>
      <c r="V2257" s="23"/>
      <c r="W2257" s="23"/>
      <c r="X2257" s="23"/>
      <c r="Y2257" s="23"/>
      <c r="Z2257" s="23"/>
      <c r="AA2257" s="23"/>
      <c r="AB2257" s="23"/>
      <c r="AC2257" s="23"/>
      <c r="AD2257" s="23"/>
    </row>
    <row r="2258" spans="1:30">
      <c r="A2258" s="4">
        <v>42362</v>
      </c>
      <c r="B2258" s="23">
        <v>3.5999999999999999E-3</v>
      </c>
      <c r="C2258" s="23">
        <v>2E-3</v>
      </c>
      <c r="D2258" s="23">
        <v>4.8999999999999998E-3</v>
      </c>
      <c r="E2258" s="23">
        <v>6.4000000000000003E-3</v>
      </c>
      <c r="F2258" s="23">
        <v>1.03E-2</v>
      </c>
      <c r="G2258" s="23">
        <v>1.3300000000000001E-2</v>
      </c>
      <c r="H2258" s="23">
        <v>1.7299999999999999E-2</v>
      </c>
      <c r="I2258" s="23">
        <v>2.06E-2</v>
      </c>
      <c r="J2258" s="23">
        <v>2.2499999999999999E-2</v>
      </c>
      <c r="K2258" s="23">
        <v>2.6099999999999998E-2</v>
      </c>
      <c r="L2258" s="23">
        <v>2.9600000000000001E-2</v>
      </c>
      <c r="M2258" s="23"/>
      <c r="N2258" s="23"/>
      <c r="O2258" s="23"/>
      <c r="P2258" s="23"/>
      <c r="V2258" s="23"/>
      <c r="W2258" s="23"/>
      <c r="X2258" s="23"/>
      <c r="Y2258" s="23"/>
      <c r="Z2258" s="23"/>
      <c r="AA2258" s="23"/>
      <c r="AB2258" s="23"/>
      <c r="AC2258" s="23"/>
      <c r="AD2258" s="23"/>
    </row>
    <row r="2259" spans="1:30">
      <c r="A2259" s="4">
        <v>42366</v>
      </c>
      <c r="B2259" s="23">
        <v>3.5999999999999999E-3</v>
      </c>
      <c r="C2259" s="23">
        <v>2.3E-3</v>
      </c>
      <c r="D2259" s="23">
        <v>5.1000000000000004E-3</v>
      </c>
      <c r="E2259" s="23">
        <v>6.6E-3</v>
      </c>
      <c r="F2259" s="23">
        <v>1.0500000000000001E-2</v>
      </c>
      <c r="G2259" s="23">
        <v>1.3300000000000001E-2</v>
      </c>
      <c r="H2259" s="23">
        <v>1.7299999999999999E-2</v>
      </c>
      <c r="I2259" s="23">
        <v>2.0499999999999997E-2</v>
      </c>
      <c r="J2259" s="23">
        <v>2.2400000000000003E-2</v>
      </c>
      <c r="K2259" s="23">
        <v>2.5899999999999999E-2</v>
      </c>
      <c r="L2259" s="23">
        <v>2.9500000000000002E-2</v>
      </c>
      <c r="M2259" s="23"/>
      <c r="N2259" s="23"/>
      <c r="O2259" s="23"/>
      <c r="P2259" s="23"/>
      <c r="V2259" s="23"/>
      <c r="W2259" s="23"/>
      <c r="X2259" s="23"/>
      <c r="Y2259" s="23"/>
      <c r="Z2259" s="23"/>
      <c r="AA2259" s="23"/>
      <c r="AB2259" s="23"/>
      <c r="AC2259" s="23"/>
      <c r="AD2259" s="23"/>
    </row>
    <row r="2260" spans="1:30">
      <c r="A2260" s="4">
        <v>42367</v>
      </c>
      <c r="B2260" s="23">
        <v>3.5999999999999999E-3</v>
      </c>
      <c r="C2260" s="23">
        <v>2.3E-3</v>
      </c>
      <c r="D2260" s="23">
        <v>5.0000000000000001E-3</v>
      </c>
      <c r="E2260" s="23">
        <v>6.7000000000000002E-3</v>
      </c>
      <c r="F2260" s="23">
        <v>1.09E-2</v>
      </c>
      <c r="G2260" s="23">
        <v>1.38E-2</v>
      </c>
      <c r="H2260" s="23">
        <v>1.8100000000000002E-2</v>
      </c>
      <c r="I2260" s="23">
        <v>2.12E-2</v>
      </c>
      <c r="J2260" s="23">
        <v>2.3199999999999998E-2</v>
      </c>
      <c r="K2260" s="23">
        <v>2.69E-2</v>
      </c>
      <c r="L2260" s="23">
        <v>3.04E-2</v>
      </c>
      <c r="M2260" s="23"/>
      <c r="N2260" s="23"/>
      <c r="O2260" s="23"/>
      <c r="P2260" s="23"/>
      <c r="V2260" s="23"/>
      <c r="W2260" s="23"/>
      <c r="X2260" s="23"/>
      <c r="Y2260" s="23"/>
      <c r="Z2260" s="23"/>
      <c r="AA2260" s="23"/>
      <c r="AB2260" s="23"/>
      <c r="AC2260" s="23"/>
      <c r="AD2260" s="23"/>
    </row>
    <row r="2261" spans="1:30">
      <c r="A2261" s="4">
        <v>42368</v>
      </c>
      <c r="B2261" s="23">
        <v>3.4999999999999996E-3</v>
      </c>
      <c r="C2261" s="23">
        <v>2.0999999999999999E-3</v>
      </c>
      <c r="D2261" s="23">
        <v>4.6999999999999993E-3</v>
      </c>
      <c r="E2261" s="23">
        <v>6.4000000000000003E-3</v>
      </c>
      <c r="F2261" s="23">
        <v>1.0800000000000001E-2</v>
      </c>
      <c r="G2261" s="23">
        <v>1.3600000000000001E-2</v>
      </c>
      <c r="H2261" s="23">
        <v>1.8000000000000002E-2</v>
      </c>
      <c r="I2261" s="23">
        <v>2.1400000000000002E-2</v>
      </c>
      <c r="J2261" s="23">
        <v>2.3099999999999999E-2</v>
      </c>
      <c r="K2261" s="23">
        <v>2.69E-2</v>
      </c>
      <c r="L2261" s="23">
        <v>3.04E-2</v>
      </c>
      <c r="M2261" s="23"/>
      <c r="N2261" s="23"/>
      <c r="O2261" s="23"/>
      <c r="P2261" s="23"/>
      <c r="V2261" s="23"/>
      <c r="W2261" s="23"/>
      <c r="X2261" s="23"/>
      <c r="Y2261" s="23"/>
      <c r="Z2261" s="23"/>
      <c r="AA2261" s="23"/>
      <c r="AB2261" s="23"/>
      <c r="AC2261" s="23"/>
      <c r="AD2261" s="23"/>
    </row>
    <row r="2262" spans="1:30">
      <c r="A2262" s="4">
        <v>42369</v>
      </c>
      <c r="B2262" s="23">
        <v>2E-3</v>
      </c>
      <c r="C2262" s="23">
        <v>1.6000000000000001E-3</v>
      </c>
      <c r="D2262" s="23">
        <v>4.8999999999999998E-3</v>
      </c>
      <c r="E2262" s="23">
        <v>6.5000000000000006E-3</v>
      </c>
      <c r="F2262" s="23">
        <v>1.06E-2</v>
      </c>
      <c r="G2262" s="23">
        <v>1.3100000000000001E-2</v>
      </c>
      <c r="H2262" s="23">
        <v>1.7600000000000001E-2</v>
      </c>
      <c r="I2262" s="23">
        <v>2.0899999999999998E-2</v>
      </c>
      <c r="J2262" s="23">
        <v>2.2700000000000001E-2</v>
      </c>
      <c r="K2262" s="23">
        <v>2.6699999999999998E-2</v>
      </c>
      <c r="L2262" s="23">
        <v>3.0099999999999998E-2</v>
      </c>
      <c r="M2262" s="23"/>
      <c r="N2262" s="23"/>
      <c r="O2262" s="23"/>
      <c r="P2262" s="23"/>
      <c r="V2262" s="23"/>
      <c r="W2262" s="23"/>
      <c r="X2262" s="23"/>
      <c r="Y2262" s="23"/>
      <c r="Z2262" s="23"/>
      <c r="AA2262" s="23"/>
      <c r="AB2262" s="23"/>
      <c r="AC2262" s="23"/>
      <c r="AD2262" s="23"/>
    </row>
    <row r="2263" spans="1:30">
      <c r="A2263" s="4">
        <v>42373</v>
      </c>
      <c r="B2263" s="23">
        <v>3.5999999999999999E-3</v>
      </c>
      <c r="C2263" s="23">
        <v>2.2000000000000001E-3</v>
      </c>
      <c r="D2263" s="23">
        <v>4.8999999999999998E-3</v>
      </c>
      <c r="E2263" s="23">
        <v>6.0999999999999995E-3</v>
      </c>
      <c r="F2263" s="23">
        <v>1.0200000000000001E-2</v>
      </c>
      <c r="G2263" s="23">
        <v>1.3100000000000001E-2</v>
      </c>
      <c r="H2263" s="23">
        <v>1.7299999999999999E-2</v>
      </c>
      <c r="I2263" s="23">
        <v>2.06E-2</v>
      </c>
      <c r="J2263" s="23">
        <v>2.2400000000000003E-2</v>
      </c>
      <c r="K2263" s="23">
        <v>2.64E-2</v>
      </c>
      <c r="L2263" s="23">
        <v>2.98E-2</v>
      </c>
      <c r="M2263" s="23"/>
      <c r="N2263" s="23"/>
      <c r="O2263" s="23"/>
      <c r="P2263" s="23"/>
      <c r="V2263" s="23"/>
      <c r="W2263" s="23"/>
      <c r="X2263" s="23"/>
      <c r="Y2263" s="23"/>
      <c r="Z2263" s="23"/>
      <c r="AA2263" s="23"/>
      <c r="AB2263" s="23"/>
      <c r="AC2263" s="23"/>
      <c r="AD2263" s="23"/>
    </row>
    <row r="2264" spans="1:30">
      <c r="A2264" s="4">
        <v>42374</v>
      </c>
      <c r="B2264" s="23">
        <v>3.5999999999999999E-3</v>
      </c>
      <c r="C2264" s="23">
        <v>2E-3</v>
      </c>
      <c r="D2264" s="23">
        <v>4.8999999999999998E-3</v>
      </c>
      <c r="E2264" s="23">
        <v>6.8000000000000005E-3</v>
      </c>
      <c r="F2264" s="23">
        <v>1.04E-2</v>
      </c>
      <c r="G2264" s="23">
        <v>1.32E-2</v>
      </c>
      <c r="H2264" s="23">
        <v>1.7299999999999999E-2</v>
      </c>
      <c r="I2264" s="23">
        <v>2.06E-2</v>
      </c>
      <c r="J2264" s="23">
        <v>2.2499999999999999E-2</v>
      </c>
      <c r="K2264" s="23">
        <v>2.6699999999999998E-2</v>
      </c>
      <c r="L2264" s="23">
        <v>3.0099999999999998E-2</v>
      </c>
      <c r="M2264" s="23"/>
      <c r="N2264" s="23"/>
      <c r="O2264" s="23"/>
      <c r="P2264" s="23"/>
      <c r="V2264" s="23"/>
      <c r="W2264" s="23"/>
      <c r="X2264" s="23"/>
      <c r="Y2264" s="23"/>
      <c r="Z2264" s="23"/>
      <c r="AA2264" s="23"/>
      <c r="AB2264" s="23"/>
      <c r="AC2264" s="23"/>
      <c r="AD2264" s="23"/>
    </row>
    <row r="2265" spans="1:30">
      <c r="A2265" s="4">
        <v>42375</v>
      </c>
      <c r="B2265" s="23">
        <v>3.5999999999999999E-3</v>
      </c>
      <c r="C2265" s="23">
        <v>2.0999999999999999E-3</v>
      </c>
      <c r="D2265" s="23">
        <v>4.6999999999999993E-3</v>
      </c>
      <c r="E2265" s="23">
        <v>6.7000000000000002E-3</v>
      </c>
      <c r="F2265" s="23">
        <v>9.8999999999999991E-3</v>
      </c>
      <c r="G2265" s="23">
        <v>1.26E-2</v>
      </c>
      <c r="H2265" s="23">
        <v>1.6500000000000001E-2</v>
      </c>
      <c r="I2265" s="23">
        <v>1.9799999999999998E-2</v>
      </c>
      <c r="J2265" s="23">
        <v>2.18E-2</v>
      </c>
      <c r="K2265" s="23">
        <v>2.5899999999999999E-2</v>
      </c>
      <c r="L2265" s="23">
        <v>2.9399999999999999E-2</v>
      </c>
      <c r="M2265" s="23"/>
      <c r="N2265" s="23"/>
      <c r="O2265" s="23"/>
      <c r="P2265" s="23"/>
      <c r="V2265" s="23"/>
      <c r="W2265" s="23"/>
      <c r="X2265" s="23"/>
      <c r="Y2265" s="23"/>
      <c r="Z2265" s="23"/>
      <c r="AA2265" s="23"/>
      <c r="AB2265" s="23"/>
      <c r="AC2265" s="23"/>
      <c r="AD2265" s="23"/>
    </row>
    <row r="2266" spans="1:30">
      <c r="A2266" s="4">
        <v>42376</v>
      </c>
      <c r="B2266" s="23">
        <v>3.5999999999999999E-3</v>
      </c>
      <c r="C2266" s="23">
        <v>2E-3</v>
      </c>
      <c r="D2266" s="23">
        <v>4.5999999999999999E-3</v>
      </c>
      <c r="E2266" s="23">
        <v>6.6E-3</v>
      </c>
      <c r="F2266" s="23">
        <v>9.5999999999999992E-3</v>
      </c>
      <c r="G2266" s="23">
        <v>1.2199999999999999E-2</v>
      </c>
      <c r="H2266" s="23">
        <v>1.61E-2</v>
      </c>
      <c r="I2266" s="23">
        <v>1.9400000000000001E-2</v>
      </c>
      <c r="J2266" s="23">
        <v>2.1600000000000001E-2</v>
      </c>
      <c r="K2266" s="23">
        <v>2.5600000000000001E-2</v>
      </c>
      <c r="L2266" s="23">
        <v>2.92E-2</v>
      </c>
      <c r="M2266" s="23"/>
      <c r="N2266" s="23"/>
      <c r="O2266" s="23"/>
      <c r="P2266" s="23"/>
      <c r="V2266" s="23"/>
      <c r="W2266" s="23"/>
      <c r="X2266" s="23"/>
      <c r="Y2266" s="23"/>
      <c r="Z2266" s="23"/>
      <c r="AA2266" s="23"/>
      <c r="AB2266" s="23"/>
      <c r="AC2266" s="23"/>
      <c r="AD2266" s="23"/>
    </row>
    <row r="2267" spans="1:30">
      <c r="A2267" s="4">
        <v>42377</v>
      </c>
      <c r="B2267" s="23">
        <v>3.5999999999999999E-3</v>
      </c>
      <c r="C2267" s="23">
        <v>2E-3</v>
      </c>
      <c r="D2267" s="23">
        <v>4.5000000000000005E-3</v>
      </c>
      <c r="E2267" s="23">
        <v>6.4000000000000003E-3</v>
      </c>
      <c r="F2267" s="23">
        <v>9.3999999999999986E-3</v>
      </c>
      <c r="G2267" s="23">
        <v>1.2E-2</v>
      </c>
      <c r="H2267" s="23">
        <v>1.5700000000000002E-2</v>
      </c>
      <c r="I2267" s="23">
        <v>1.9099999999999999E-2</v>
      </c>
      <c r="J2267" s="23">
        <v>2.1299999999999999E-2</v>
      </c>
      <c r="K2267" s="23">
        <v>2.5499999999999998E-2</v>
      </c>
      <c r="L2267" s="23">
        <v>2.9100000000000001E-2</v>
      </c>
      <c r="M2267" s="23"/>
      <c r="N2267" s="23"/>
      <c r="O2267" s="23"/>
      <c r="P2267" s="23"/>
      <c r="V2267" s="23"/>
      <c r="W2267" s="23"/>
      <c r="X2267" s="23"/>
      <c r="Y2267" s="23"/>
      <c r="Z2267" s="23"/>
      <c r="AA2267" s="23"/>
      <c r="AB2267" s="23"/>
      <c r="AC2267" s="23"/>
      <c r="AD2267" s="23"/>
    </row>
    <row r="2268" spans="1:30">
      <c r="A2268" s="4">
        <v>42380</v>
      </c>
      <c r="B2268" s="23">
        <v>3.5999999999999999E-3</v>
      </c>
      <c r="C2268" s="23">
        <v>2.0999999999999999E-3</v>
      </c>
      <c r="D2268" s="23">
        <v>4.7999999999999996E-3</v>
      </c>
      <c r="E2268" s="23">
        <v>6.3E-3</v>
      </c>
      <c r="F2268" s="23">
        <v>9.3999999999999986E-3</v>
      </c>
      <c r="G2268" s="23">
        <v>1.2E-2</v>
      </c>
      <c r="H2268" s="23">
        <v>1.5800000000000002E-2</v>
      </c>
      <c r="I2268" s="23">
        <v>1.9400000000000001E-2</v>
      </c>
      <c r="J2268" s="23">
        <v>2.1700000000000001E-2</v>
      </c>
      <c r="K2268" s="23">
        <v>2.5899999999999999E-2</v>
      </c>
      <c r="L2268" s="23">
        <v>2.9600000000000001E-2</v>
      </c>
      <c r="M2268" s="23"/>
      <c r="N2268" s="23"/>
      <c r="O2268" s="23"/>
      <c r="P2268" s="23"/>
      <c r="V2268" s="23"/>
      <c r="W2268" s="23"/>
      <c r="X2268" s="23"/>
      <c r="Y2268" s="23"/>
      <c r="Z2268" s="23"/>
      <c r="AA2268" s="23"/>
      <c r="AB2268" s="23"/>
      <c r="AC2268" s="23"/>
      <c r="AD2268" s="23"/>
    </row>
    <row r="2269" spans="1:30">
      <c r="A2269" s="4">
        <v>42381</v>
      </c>
      <c r="B2269" s="23">
        <v>3.5999999999999999E-3</v>
      </c>
      <c r="C2269" s="23">
        <v>2.0999999999999999E-3</v>
      </c>
      <c r="D2269" s="23">
        <v>4.6999999999999993E-3</v>
      </c>
      <c r="E2269" s="23">
        <v>6.1999999999999998E-3</v>
      </c>
      <c r="F2269" s="23">
        <v>9.300000000000001E-3</v>
      </c>
      <c r="G2269" s="23">
        <v>1.18E-2</v>
      </c>
      <c r="H2269" s="23">
        <v>1.55E-2</v>
      </c>
      <c r="I2269" s="23">
        <v>1.8799999999999997E-2</v>
      </c>
      <c r="J2269" s="23">
        <v>2.12E-2</v>
      </c>
      <c r="K2269" s="23">
        <v>2.5099999999999997E-2</v>
      </c>
      <c r="L2269" s="23">
        <v>2.8900000000000002E-2</v>
      </c>
      <c r="M2269" s="23"/>
      <c r="N2269" s="23"/>
      <c r="O2269" s="23"/>
      <c r="P2269" s="23"/>
      <c r="V2269" s="23"/>
      <c r="W2269" s="23"/>
      <c r="X2269" s="23"/>
      <c r="Y2269" s="23"/>
      <c r="Z2269" s="23"/>
      <c r="AA2269" s="23"/>
      <c r="AB2269" s="23"/>
      <c r="AC2269" s="23"/>
      <c r="AD2269" s="23"/>
    </row>
    <row r="2270" spans="1:30">
      <c r="A2270" s="4">
        <v>42382</v>
      </c>
      <c r="B2270" s="23">
        <v>3.5999999999999999E-3</v>
      </c>
      <c r="C2270" s="23">
        <v>2.2000000000000001E-3</v>
      </c>
      <c r="D2270" s="23">
        <v>4.5999999999999999E-3</v>
      </c>
      <c r="E2270" s="23">
        <v>6.0000000000000001E-3</v>
      </c>
      <c r="F2270" s="23">
        <v>9.1000000000000004E-3</v>
      </c>
      <c r="G2270" s="23">
        <v>1.15E-2</v>
      </c>
      <c r="H2270" s="23">
        <v>1.5100000000000001E-2</v>
      </c>
      <c r="I2270" s="23">
        <v>1.8500000000000003E-2</v>
      </c>
      <c r="J2270" s="23">
        <v>2.0799999999999999E-2</v>
      </c>
      <c r="K2270" s="23">
        <v>2.4700000000000003E-2</v>
      </c>
      <c r="L2270" s="23">
        <v>2.8500000000000001E-2</v>
      </c>
      <c r="M2270" s="23"/>
      <c r="N2270" s="23"/>
      <c r="O2270" s="23"/>
      <c r="P2270" s="23"/>
      <c r="V2270" s="23"/>
      <c r="W2270" s="23"/>
      <c r="X2270" s="23"/>
      <c r="Y2270" s="23"/>
      <c r="Z2270" s="23"/>
      <c r="AA2270" s="23"/>
      <c r="AB2270" s="23"/>
      <c r="AC2270" s="23"/>
      <c r="AD2270" s="23"/>
    </row>
    <row r="2271" spans="1:30">
      <c r="A2271" s="4">
        <v>42383</v>
      </c>
      <c r="B2271" s="23">
        <v>3.5999999999999999E-3</v>
      </c>
      <c r="C2271" s="23">
        <v>2.5000000000000001E-3</v>
      </c>
      <c r="D2271" s="23">
        <v>4.3E-3</v>
      </c>
      <c r="E2271" s="23">
        <v>5.5000000000000005E-3</v>
      </c>
      <c r="F2271" s="23">
        <v>9.0000000000000011E-3</v>
      </c>
      <c r="G2271" s="23">
        <v>1.1399999999999999E-2</v>
      </c>
      <c r="H2271" s="23">
        <v>1.52E-2</v>
      </c>
      <c r="I2271" s="23">
        <v>1.8700000000000001E-2</v>
      </c>
      <c r="J2271" s="23">
        <v>2.1000000000000001E-2</v>
      </c>
      <c r="K2271" s="23">
        <v>2.5099999999999997E-2</v>
      </c>
      <c r="L2271" s="23">
        <v>2.8999999999999998E-2</v>
      </c>
      <c r="M2271" s="23"/>
      <c r="N2271" s="23"/>
      <c r="O2271" s="23"/>
      <c r="P2271" s="23"/>
      <c r="V2271" s="23"/>
      <c r="W2271" s="23"/>
      <c r="X2271" s="23"/>
      <c r="Y2271" s="23"/>
      <c r="Z2271" s="23"/>
      <c r="AA2271" s="23"/>
      <c r="AB2271" s="23"/>
      <c r="AC2271" s="23"/>
      <c r="AD2271" s="23"/>
    </row>
    <row r="2272" spans="1:30">
      <c r="A2272" s="4">
        <v>42384</v>
      </c>
      <c r="B2272" s="23">
        <v>3.5999999999999999E-3</v>
      </c>
      <c r="C2272" s="23">
        <v>2.3999999999999998E-3</v>
      </c>
      <c r="D2272" s="23">
        <v>3.7000000000000002E-3</v>
      </c>
      <c r="E2272" s="23">
        <v>4.8999999999999998E-3</v>
      </c>
      <c r="F2272" s="23">
        <v>8.5000000000000006E-3</v>
      </c>
      <c r="G2272" s="23">
        <v>1.0800000000000001E-2</v>
      </c>
      <c r="H2272" s="23">
        <v>1.46E-2</v>
      </c>
      <c r="I2272" s="23">
        <v>1.7899999999999999E-2</v>
      </c>
      <c r="J2272" s="23">
        <v>2.0299999999999999E-2</v>
      </c>
      <c r="K2272" s="23">
        <v>2.4399999999999998E-2</v>
      </c>
      <c r="L2272" s="23">
        <v>2.81E-2</v>
      </c>
      <c r="M2272" s="23"/>
      <c r="N2272" s="23"/>
      <c r="O2272" s="23"/>
      <c r="P2272" s="23"/>
      <c r="V2272" s="23"/>
      <c r="W2272" s="23"/>
      <c r="X2272" s="23"/>
      <c r="Y2272" s="23"/>
      <c r="Z2272" s="23"/>
      <c r="AA2272" s="23"/>
      <c r="AB2272" s="23"/>
      <c r="AC2272" s="23"/>
      <c r="AD2272" s="23"/>
    </row>
    <row r="2273" spans="1:30">
      <c r="A2273" s="4">
        <v>42388</v>
      </c>
      <c r="B2273" s="23">
        <v>3.5999999999999999E-3</v>
      </c>
      <c r="C2273" s="23">
        <v>2.5999999999999999E-3</v>
      </c>
      <c r="D2273" s="23">
        <v>3.7000000000000002E-3</v>
      </c>
      <c r="E2273" s="23">
        <v>4.7999999999999996E-3</v>
      </c>
      <c r="F2273" s="23">
        <v>8.8000000000000005E-3</v>
      </c>
      <c r="G2273" s="23">
        <v>1.11E-2</v>
      </c>
      <c r="H2273" s="23">
        <v>1.49E-2</v>
      </c>
      <c r="I2273" s="23">
        <v>1.8200000000000001E-2</v>
      </c>
      <c r="J2273" s="23">
        <v>2.06E-2</v>
      </c>
      <c r="K2273" s="23">
        <v>2.4500000000000001E-2</v>
      </c>
      <c r="L2273" s="23">
        <v>2.8199999999999999E-2</v>
      </c>
      <c r="M2273" s="23"/>
      <c r="N2273" s="23"/>
      <c r="O2273" s="23"/>
      <c r="P2273" s="23"/>
      <c r="V2273" s="23"/>
      <c r="W2273" s="23"/>
      <c r="X2273" s="23"/>
      <c r="Y2273" s="23"/>
      <c r="Z2273" s="23"/>
      <c r="AA2273" s="23"/>
      <c r="AB2273" s="23"/>
      <c r="AC2273" s="23"/>
      <c r="AD2273" s="23"/>
    </row>
    <row r="2274" spans="1:30">
      <c r="A2274" s="4">
        <v>42389</v>
      </c>
      <c r="B2274" s="23">
        <v>3.7000000000000002E-3</v>
      </c>
      <c r="C2274" s="23">
        <v>2.5999999999999999E-3</v>
      </c>
      <c r="D2274" s="23">
        <v>3.4999999999999996E-3</v>
      </c>
      <c r="E2274" s="23">
        <v>4.3E-3</v>
      </c>
      <c r="F2274" s="23">
        <v>8.5000000000000006E-3</v>
      </c>
      <c r="G2274" s="23">
        <v>1.06E-2</v>
      </c>
      <c r="H2274" s="23">
        <v>1.44E-2</v>
      </c>
      <c r="I2274" s="23">
        <v>1.7600000000000001E-2</v>
      </c>
      <c r="J2274" s="23">
        <v>2.0099999999999996E-2</v>
      </c>
      <c r="K2274" s="23">
        <v>2.41E-2</v>
      </c>
      <c r="L2274" s="23">
        <v>2.7699999999999999E-2</v>
      </c>
      <c r="M2274" s="23"/>
      <c r="N2274" s="23"/>
      <c r="O2274" s="23"/>
      <c r="P2274" s="23"/>
      <c r="V2274" s="23"/>
      <c r="W2274" s="23"/>
      <c r="X2274" s="23"/>
      <c r="Y2274" s="23"/>
      <c r="Z2274" s="23"/>
      <c r="AA2274" s="23"/>
      <c r="AB2274" s="23"/>
      <c r="AC2274" s="23"/>
      <c r="AD2274" s="23"/>
    </row>
    <row r="2275" spans="1:30">
      <c r="A2275" s="4">
        <v>42390</v>
      </c>
      <c r="B2275" s="23">
        <v>3.7000000000000002E-3</v>
      </c>
      <c r="C2275" s="23">
        <v>2.8000000000000004E-3</v>
      </c>
      <c r="D2275" s="23">
        <v>3.8E-3</v>
      </c>
      <c r="E2275" s="23">
        <v>4.4000000000000003E-3</v>
      </c>
      <c r="F2275" s="23">
        <v>8.3999999999999995E-3</v>
      </c>
      <c r="G2275" s="23">
        <v>1.06E-2</v>
      </c>
      <c r="H2275" s="23">
        <v>1.44E-2</v>
      </c>
      <c r="I2275" s="23">
        <v>1.77E-2</v>
      </c>
      <c r="J2275" s="23">
        <v>2.0199999999999999E-2</v>
      </c>
      <c r="K2275" s="23">
        <v>2.4199999999999999E-2</v>
      </c>
      <c r="L2275" s="23">
        <v>2.7900000000000001E-2</v>
      </c>
      <c r="M2275" s="23"/>
      <c r="N2275" s="23"/>
      <c r="O2275" s="23"/>
      <c r="P2275" s="23"/>
      <c r="V2275" s="23"/>
      <c r="W2275" s="23"/>
      <c r="X2275" s="23"/>
      <c r="Y2275" s="23"/>
      <c r="Z2275" s="23"/>
      <c r="AA2275" s="23"/>
      <c r="AB2275" s="23"/>
      <c r="AC2275" s="23"/>
      <c r="AD2275" s="23"/>
    </row>
    <row r="2276" spans="1:30">
      <c r="A2276" s="4">
        <v>42391</v>
      </c>
      <c r="B2276" s="23">
        <v>3.8E-3</v>
      </c>
      <c r="C2276" s="23">
        <v>3.0999999999999999E-3</v>
      </c>
      <c r="D2276" s="23">
        <v>4.0999999999999995E-3</v>
      </c>
      <c r="E2276" s="23">
        <v>4.6999999999999993E-3</v>
      </c>
      <c r="F2276" s="23">
        <v>8.8000000000000005E-3</v>
      </c>
      <c r="G2276" s="23">
        <v>1.11E-2</v>
      </c>
      <c r="H2276" s="23">
        <v>1.49E-2</v>
      </c>
      <c r="I2276" s="23">
        <v>1.8100000000000002E-2</v>
      </c>
      <c r="J2276" s="23">
        <v>2.07E-2</v>
      </c>
      <c r="K2276" s="23">
        <v>2.46E-2</v>
      </c>
      <c r="L2276" s="23">
        <v>2.8300000000000002E-2</v>
      </c>
      <c r="M2276" s="23"/>
      <c r="N2276" s="23"/>
      <c r="O2276" s="23"/>
      <c r="P2276" s="23"/>
      <c r="V2276" s="23"/>
      <c r="W2276" s="23"/>
      <c r="X2276" s="23"/>
      <c r="Y2276" s="23"/>
      <c r="Z2276" s="23"/>
      <c r="AA2276" s="23"/>
      <c r="AB2276" s="23"/>
      <c r="AC2276" s="23"/>
      <c r="AD2276" s="23"/>
    </row>
    <row r="2277" spans="1:30">
      <c r="A2277" s="4">
        <v>42394</v>
      </c>
      <c r="B2277" s="23">
        <v>3.8E-3</v>
      </c>
      <c r="C2277" s="23">
        <v>3.0999999999999999E-3</v>
      </c>
      <c r="D2277" s="23">
        <v>4.1999999999999997E-3</v>
      </c>
      <c r="E2277" s="23">
        <v>4.6999999999999993E-3</v>
      </c>
      <c r="F2277" s="23">
        <v>8.8000000000000005E-3</v>
      </c>
      <c r="G2277" s="23">
        <v>1.1000000000000001E-2</v>
      </c>
      <c r="H2277" s="23">
        <v>1.47E-2</v>
      </c>
      <c r="I2277" s="23">
        <v>1.7899999999999999E-2</v>
      </c>
      <c r="J2277" s="23">
        <v>2.0299999999999999E-2</v>
      </c>
      <c r="K2277" s="23">
        <v>2.4199999999999999E-2</v>
      </c>
      <c r="L2277" s="23">
        <v>2.7999999999999997E-2</v>
      </c>
      <c r="M2277" s="23"/>
      <c r="N2277" s="23"/>
      <c r="O2277" s="23"/>
      <c r="P2277" s="23"/>
      <c r="V2277" s="23"/>
      <c r="W2277" s="23"/>
      <c r="X2277" s="23"/>
      <c r="Y2277" s="23"/>
      <c r="Z2277" s="23"/>
      <c r="AA2277" s="23"/>
      <c r="AB2277" s="23"/>
      <c r="AC2277" s="23"/>
      <c r="AD2277" s="23"/>
    </row>
    <row r="2278" spans="1:30">
      <c r="A2278" s="4">
        <v>42395</v>
      </c>
      <c r="B2278" s="23">
        <v>3.8E-3</v>
      </c>
      <c r="C2278" s="23">
        <v>3.0999999999999999E-3</v>
      </c>
      <c r="D2278" s="23">
        <v>4.5000000000000005E-3</v>
      </c>
      <c r="E2278" s="23">
        <v>4.6999999999999993E-3</v>
      </c>
      <c r="F2278" s="23">
        <v>8.5000000000000006E-3</v>
      </c>
      <c r="G2278" s="23">
        <v>1.0700000000000001E-2</v>
      </c>
      <c r="H2278" s="23">
        <v>1.4499999999999999E-2</v>
      </c>
      <c r="I2278" s="23">
        <v>1.7600000000000001E-2</v>
      </c>
      <c r="J2278" s="23">
        <v>2.0099999999999996E-2</v>
      </c>
      <c r="K2278" s="23">
        <v>2.41E-2</v>
      </c>
      <c r="L2278" s="23">
        <v>2.7900000000000001E-2</v>
      </c>
      <c r="M2278" s="23"/>
      <c r="N2278" s="23"/>
      <c r="O2278" s="23"/>
      <c r="P2278" s="23"/>
      <c r="V2278" s="23"/>
      <c r="W2278" s="23"/>
      <c r="X2278" s="23"/>
      <c r="Y2278" s="23"/>
      <c r="Z2278" s="23"/>
      <c r="AA2278" s="23"/>
      <c r="AB2278" s="23"/>
      <c r="AC2278" s="23"/>
      <c r="AD2278" s="23"/>
    </row>
    <row r="2279" spans="1:30">
      <c r="A2279" s="4">
        <v>42396</v>
      </c>
      <c r="B2279" s="23">
        <v>3.8E-3</v>
      </c>
      <c r="C2279" s="23">
        <v>3.2000000000000002E-3</v>
      </c>
      <c r="D2279" s="23">
        <v>4.3E-3</v>
      </c>
      <c r="E2279" s="23">
        <v>4.6999999999999993E-3</v>
      </c>
      <c r="F2279" s="23">
        <v>8.3999999999999995E-3</v>
      </c>
      <c r="G2279" s="23">
        <v>1.0700000000000001E-2</v>
      </c>
      <c r="H2279" s="23">
        <v>1.43E-2</v>
      </c>
      <c r="I2279" s="23">
        <v>1.7600000000000001E-2</v>
      </c>
      <c r="J2279" s="23">
        <v>2.0199999999999999E-2</v>
      </c>
      <c r="K2279" s="23">
        <v>2.4199999999999999E-2</v>
      </c>
      <c r="L2279" s="23">
        <v>2.7999999999999997E-2</v>
      </c>
      <c r="M2279" s="23"/>
      <c r="N2279" s="23"/>
      <c r="O2279" s="23"/>
      <c r="P2279" s="23"/>
      <c r="V2279" s="23"/>
      <c r="W2279" s="23"/>
      <c r="X2279" s="23"/>
      <c r="Y2279" s="23"/>
      <c r="Z2279" s="23"/>
      <c r="AA2279" s="23"/>
      <c r="AB2279" s="23"/>
      <c r="AC2279" s="23"/>
      <c r="AD2279" s="23"/>
    </row>
    <row r="2280" spans="1:30">
      <c r="A2280" s="4">
        <v>42397</v>
      </c>
      <c r="B2280" s="23">
        <v>3.8E-3</v>
      </c>
      <c r="C2280" s="23">
        <v>3.4999999999999996E-3</v>
      </c>
      <c r="D2280" s="23">
        <v>4.5000000000000005E-3</v>
      </c>
      <c r="E2280" s="23">
        <v>4.6999999999999993E-3</v>
      </c>
      <c r="F2280" s="23">
        <v>8.3000000000000001E-3</v>
      </c>
      <c r="G2280" s="23">
        <v>1.0500000000000001E-2</v>
      </c>
      <c r="H2280" s="23">
        <v>1.3999999999999999E-2</v>
      </c>
      <c r="I2280" s="23">
        <v>1.7500000000000002E-2</v>
      </c>
      <c r="J2280" s="23">
        <v>0.02</v>
      </c>
      <c r="K2280" s="23">
        <v>2.41E-2</v>
      </c>
      <c r="L2280" s="23">
        <v>2.7900000000000001E-2</v>
      </c>
      <c r="M2280" s="23"/>
      <c r="N2280" s="23"/>
      <c r="O2280" s="23"/>
      <c r="P2280" s="23"/>
      <c r="V2280" s="23"/>
      <c r="W2280" s="23"/>
      <c r="X2280" s="23"/>
      <c r="Y2280" s="23"/>
      <c r="Z2280" s="23"/>
      <c r="AA2280" s="23"/>
      <c r="AB2280" s="23"/>
      <c r="AC2280" s="23"/>
      <c r="AD2280" s="23"/>
    </row>
    <row r="2281" spans="1:30">
      <c r="A2281" s="4">
        <v>42398</v>
      </c>
      <c r="B2281" s="23">
        <v>2.8999999999999998E-3</v>
      </c>
      <c r="C2281" s="23">
        <v>3.3E-3</v>
      </c>
      <c r="D2281" s="23">
        <v>4.3E-3</v>
      </c>
      <c r="E2281" s="23">
        <v>4.6999999999999993E-3</v>
      </c>
      <c r="F2281" s="23">
        <v>7.6E-3</v>
      </c>
      <c r="G2281" s="23">
        <v>9.7000000000000003E-3</v>
      </c>
      <c r="H2281" s="23">
        <v>1.3300000000000001E-2</v>
      </c>
      <c r="I2281" s="23">
        <v>1.67E-2</v>
      </c>
      <c r="J2281" s="23">
        <v>1.9400000000000001E-2</v>
      </c>
      <c r="K2281" s="23">
        <v>2.3599999999999999E-2</v>
      </c>
      <c r="L2281" s="23">
        <v>2.75E-2</v>
      </c>
      <c r="M2281" s="23"/>
      <c r="N2281" s="23"/>
      <c r="O2281" s="23"/>
      <c r="P2281" s="23"/>
      <c r="V2281" s="23"/>
      <c r="W2281" s="23"/>
      <c r="X2281" s="23"/>
      <c r="Y2281" s="23"/>
      <c r="Z2281" s="23"/>
      <c r="AA2281" s="23"/>
      <c r="AB2281" s="23"/>
      <c r="AC2281" s="23"/>
      <c r="AD2281" s="23"/>
    </row>
    <row r="2282" spans="1:30">
      <c r="A2282" s="4">
        <v>42401</v>
      </c>
      <c r="B2282" s="23">
        <v>3.8E-3</v>
      </c>
      <c r="C2282" s="23">
        <v>3.4999999999999996E-3</v>
      </c>
      <c r="D2282" s="23">
        <v>4.6999999999999993E-3</v>
      </c>
      <c r="E2282" s="23">
        <v>4.6999999999999993E-3</v>
      </c>
      <c r="F2282" s="23">
        <v>8.1000000000000013E-3</v>
      </c>
      <c r="G2282" s="23">
        <v>1.01E-2</v>
      </c>
      <c r="H2282" s="23">
        <v>1.38E-2</v>
      </c>
      <c r="I2282" s="23">
        <v>1.72E-2</v>
      </c>
      <c r="J2282" s="23">
        <v>1.9699999999999999E-2</v>
      </c>
      <c r="K2282" s="23">
        <v>2.3799999999999998E-2</v>
      </c>
      <c r="L2282" s="23">
        <v>2.7699999999999999E-2</v>
      </c>
      <c r="M2282" s="23"/>
      <c r="N2282" s="23"/>
      <c r="O2282" s="23"/>
      <c r="P2282" s="23"/>
      <c r="V2282" s="23"/>
      <c r="W2282" s="23"/>
      <c r="X2282" s="23"/>
      <c r="Y2282" s="23"/>
      <c r="Z2282" s="23"/>
      <c r="AA2282" s="23"/>
      <c r="AB2282" s="23"/>
      <c r="AC2282" s="23"/>
      <c r="AD2282" s="23"/>
    </row>
    <row r="2283" spans="1:30">
      <c r="A2283" s="4">
        <v>42402</v>
      </c>
      <c r="B2283" s="23">
        <v>3.8E-3</v>
      </c>
      <c r="C2283" s="23">
        <v>3.4000000000000002E-3</v>
      </c>
      <c r="D2283" s="23">
        <v>4.6999999999999993E-3</v>
      </c>
      <c r="E2283" s="23">
        <v>5.4000000000000003E-3</v>
      </c>
      <c r="F2283" s="23">
        <v>7.4999999999999997E-3</v>
      </c>
      <c r="G2283" s="23">
        <v>9.300000000000001E-3</v>
      </c>
      <c r="H2283" s="23">
        <v>1.2800000000000001E-2</v>
      </c>
      <c r="I2283" s="23">
        <v>1.61E-2</v>
      </c>
      <c r="J2283" s="23">
        <v>1.8700000000000001E-2</v>
      </c>
      <c r="K2283" s="23">
        <v>2.2700000000000001E-2</v>
      </c>
      <c r="L2283" s="23">
        <v>2.6699999999999998E-2</v>
      </c>
      <c r="M2283" s="23"/>
      <c r="N2283" s="23"/>
      <c r="O2283" s="23"/>
      <c r="P2283" s="23"/>
      <c r="V2283" s="23"/>
      <c r="W2283" s="23"/>
      <c r="X2283" s="23"/>
      <c r="Y2283" s="23"/>
      <c r="Z2283" s="23"/>
      <c r="AA2283" s="23"/>
      <c r="AB2283" s="23"/>
      <c r="AC2283" s="23"/>
      <c r="AD2283" s="23"/>
    </row>
    <row r="2284" spans="1:30">
      <c r="A2284" s="4">
        <v>42403</v>
      </c>
      <c r="B2284" s="23">
        <v>3.8E-3</v>
      </c>
      <c r="C2284" s="23">
        <v>3.3E-3</v>
      </c>
      <c r="D2284" s="23">
        <v>4.5999999999999999E-3</v>
      </c>
      <c r="E2284" s="23">
        <v>5.4000000000000003E-3</v>
      </c>
      <c r="F2284" s="23">
        <v>7.1999999999999998E-3</v>
      </c>
      <c r="G2284" s="23">
        <v>9.1000000000000004E-3</v>
      </c>
      <c r="H2284" s="23">
        <v>1.2699999999999999E-2</v>
      </c>
      <c r="I2284" s="23">
        <v>1.61E-2</v>
      </c>
      <c r="J2284" s="23">
        <v>1.8799999999999997E-2</v>
      </c>
      <c r="K2284" s="23">
        <v>2.3E-2</v>
      </c>
      <c r="L2284" s="23">
        <v>2.7000000000000003E-2</v>
      </c>
      <c r="M2284" s="23"/>
      <c r="N2284" s="23"/>
      <c r="O2284" s="23"/>
      <c r="P2284" s="23"/>
      <c r="V2284" s="23"/>
      <c r="W2284" s="23"/>
      <c r="X2284" s="23"/>
      <c r="Y2284" s="23"/>
      <c r="Z2284" s="23"/>
      <c r="AA2284" s="23"/>
      <c r="AB2284" s="23"/>
      <c r="AC2284" s="23"/>
      <c r="AD2284" s="23"/>
    </row>
    <row r="2285" spans="1:30">
      <c r="A2285" s="4">
        <v>42404</v>
      </c>
      <c r="B2285" s="23">
        <v>3.8E-3</v>
      </c>
      <c r="C2285" s="23">
        <v>2.8999999999999998E-3</v>
      </c>
      <c r="D2285" s="23">
        <v>4.3E-3</v>
      </c>
      <c r="E2285" s="23">
        <v>5.1999999999999998E-3</v>
      </c>
      <c r="F2285" s="23">
        <v>6.9999999999999993E-3</v>
      </c>
      <c r="G2285" s="23">
        <v>9.0000000000000011E-3</v>
      </c>
      <c r="H2285" s="23">
        <v>1.2500000000000001E-2</v>
      </c>
      <c r="I2285" s="23">
        <v>1.6E-2</v>
      </c>
      <c r="J2285" s="23">
        <v>1.8700000000000001E-2</v>
      </c>
      <c r="K2285" s="23">
        <v>2.29E-2</v>
      </c>
      <c r="L2285" s="23">
        <v>2.7000000000000003E-2</v>
      </c>
      <c r="M2285" s="23"/>
      <c r="N2285" s="23"/>
      <c r="O2285" s="23"/>
      <c r="P2285" s="23"/>
      <c r="V2285" s="23"/>
      <c r="W2285" s="23"/>
      <c r="X2285" s="23"/>
      <c r="Y2285" s="23"/>
      <c r="Z2285" s="23"/>
      <c r="AA2285" s="23"/>
      <c r="AB2285" s="23"/>
      <c r="AC2285" s="23"/>
      <c r="AD2285" s="23"/>
    </row>
    <row r="2286" spans="1:30">
      <c r="A2286" s="4">
        <v>42405</v>
      </c>
      <c r="B2286" s="23">
        <v>3.8E-3</v>
      </c>
      <c r="C2286" s="23">
        <v>3.0000000000000001E-3</v>
      </c>
      <c r="D2286" s="23">
        <v>4.5000000000000005E-3</v>
      </c>
      <c r="E2286" s="23">
        <v>5.5000000000000005E-3</v>
      </c>
      <c r="F2286" s="23">
        <v>7.4000000000000003E-3</v>
      </c>
      <c r="G2286" s="23">
        <v>9.1000000000000004E-3</v>
      </c>
      <c r="H2286" s="23">
        <v>1.2500000000000001E-2</v>
      </c>
      <c r="I2286" s="23">
        <v>1.5800000000000002E-2</v>
      </c>
      <c r="J2286" s="23">
        <v>1.8600000000000002E-2</v>
      </c>
      <c r="K2286" s="23">
        <v>2.2700000000000001E-2</v>
      </c>
      <c r="L2286" s="23">
        <v>2.6800000000000001E-2</v>
      </c>
      <c r="M2286" s="23"/>
      <c r="N2286" s="23"/>
      <c r="O2286" s="23"/>
      <c r="P2286" s="23"/>
      <c r="V2286" s="23"/>
      <c r="W2286" s="23"/>
      <c r="X2286" s="23"/>
      <c r="Y2286" s="23"/>
      <c r="Z2286" s="23"/>
      <c r="AA2286" s="23"/>
      <c r="AB2286" s="23"/>
      <c r="AC2286" s="23"/>
      <c r="AD2286" s="23"/>
    </row>
    <row r="2287" spans="1:30">
      <c r="A2287" s="4">
        <v>42408</v>
      </c>
      <c r="B2287" s="23">
        <v>3.8E-3</v>
      </c>
      <c r="C2287" s="23">
        <v>3.2000000000000002E-3</v>
      </c>
      <c r="D2287" s="23">
        <v>4.1999999999999997E-3</v>
      </c>
      <c r="E2287" s="23">
        <v>5.1000000000000004E-3</v>
      </c>
      <c r="F2287" s="23">
        <v>6.6E-3</v>
      </c>
      <c r="G2287" s="23">
        <v>8.3000000000000001E-3</v>
      </c>
      <c r="H2287" s="23">
        <v>1.1599999999999999E-2</v>
      </c>
      <c r="I2287" s="23">
        <v>1.4800000000000001E-2</v>
      </c>
      <c r="J2287" s="23">
        <v>1.7500000000000002E-2</v>
      </c>
      <c r="K2287" s="23">
        <v>2.1700000000000001E-2</v>
      </c>
      <c r="L2287" s="23">
        <v>2.5600000000000001E-2</v>
      </c>
      <c r="M2287" s="23"/>
      <c r="N2287" s="23"/>
      <c r="O2287" s="23"/>
      <c r="P2287" s="23"/>
      <c r="V2287" s="23"/>
      <c r="W2287" s="23"/>
      <c r="X2287" s="23"/>
      <c r="Y2287" s="23"/>
      <c r="Z2287" s="23"/>
      <c r="AA2287" s="23"/>
      <c r="AB2287" s="23"/>
      <c r="AC2287" s="23"/>
      <c r="AD2287" s="23"/>
    </row>
    <row r="2288" spans="1:30">
      <c r="A2288" s="4">
        <v>42409</v>
      </c>
      <c r="B2288" s="23">
        <v>3.8E-3</v>
      </c>
      <c r="C2288" s="23">
        <v>3.0000000000000001E-3</v>
      </c>
      <c r="D2288" s="23">
        <v>4.3E-3</v>
      </c>
      <c r="E2288" s="23">
        <v>5.1999999999999998E-3</v>
      </c>
      <c r="F2288" s="23">
        <v>6.8999999999999999E-3</v>
      </c>
      <c r="G2288" s="23">
        <v>8.5000000000000006E-3</v>
      </c>
      <c r="H2288" s="23">
        <v>1.15E-2</v>
      </c>
      <c r="I2288" s="23">
        <v>1.47E-2</v>
      </c>
      <c r="J2288" s="23">
        <v>1.7399999999999999E-2</v>
      </c>
      <c r="K2288" s="23">
        <v>2.1600000000000001E-2</v>
      </c>
      <c r="L2288" s="23">
        <v>2.5499999999999998E-2</v>
      </c>
      <c r="M2288" s="23"/>
      <c r="N2288" s="23"/>
      <c r="O2288" s="23"/>
      <c r="P2288" s="23"/>
      <c r="V2288" s="23"/>
      <c r="W2288" s="23"/>
      <c r="X2288" s="23"/>
      <c r="Y2288" s="23"/>
      <c r="Z2288" s="23"/>
      <c r="AA2288" s="23"/>
      <c r="AB2288" s="23"/>
      <c r="AC2288" s="23"/>
      <c r="AD2288" s="23"/>
    </row>
    <row r="2289" spans="1:30">
      <c r="A2289" s="4">
        <v>42410</v>
      </c>
      <c r="B2289" s="23">
        <v>3.8E-3</v>
      </c>
      <c r="C2289" s="23">
        <v>3.0999999999999999E-3</v>
      </c>
      <c r="D2289" s="23">
        <v>4.1999999999999997E-3</v>
      </c>
      <c r="E2289" s="23">
        <v>5.1999999999999998E-3</v>
      </c>
      <c r="F2289" s="23">
        <v>7.0999999999999995E-3</v>
      </c>
      <c r="G2289" s="23">
        <v>8.5000000000000006E-3</v>
      </c>
      <c r="H2289" s="23">
        <v>1.15E-2</v>
      </c>
      <c r="I2289" s="23">
        <v>1.46E-2</v>
      </c>
      <c r="J2289" s="23">
        <v>1.7100000000000001E-2</v>
      </c>
      <c r="K2289" s="23">
        <v>2.1299999999999999E-2</v>
      </c>
      <c r="L2289" s="23">
        <v>2.53E-2</v>
      </c>
      <c r="M2289" s="23"/>
      <c r="N2289" s="23"/>
      <c r="O2289" s="23"/>
      <c r="P2289" s="23"/>
      <c r="V2289" s="23"/>
      <c r="W2289" s="23"/>
      <c r="X2289" s="23"/>
      <c r="Y2289" s="23"/>
      <c r="Z2289" s="23"/>
      <c r="AA2289" s="23"/>
      <c r="AB2289" s="23"/>
      <c r="AC2289" s="23"/>
      <c r="AD2289" s="23"/>
    </row>
    <row r="2290" spans="1:30">
      <c r="A2290" s="4">
        <v>42411</v>
      </c>
      <c r="B2290" s="23">
        <v>3.8E-3</v>
      </c>
      <c r="C2290" s="23">
        <v>2.8000000000000004E-3</v>
      </c>
      <c r="D2290" s="23">
        <v>3.9000000000000003E-3</v>
      </c>
      <c r="E2290" s="23">
        <v>4.6999999999999993E-3</v>
      </c>
      <c r="F2290" s="23">
        <v>6.4000000000000003E-3</v>
      </c>
      <c r="G2290" s="23">
        <v>8.1000000000000013E-3</v>
      </c>
      <c r="H2290" s="23">
        <v>1.11E-2</v>
      </c>
      <c r="I2290" s="23">
        <v>1.3899999999999999E-2</v>
      </c>
      <c r="J2290" s="23">
        <v>1.6299999999999999E-2</v>
      </c>
      <c r="K2290" s="23">
        <v>2.06E-2</v>
      </c>
      <c r="L2290" s="23">
        <v>2.5000000000000001E-2</v>
      </c>
      <c r="M2290" s="23"/>
      <c r="N2290" s="23"/>
      <c r="O2290" s="23"/>
      <c r="P2290" s="23"/>
      <c r="V2290" s="23"/>
      <c r="W2290" s="23"/>
      <c r="X2290" s="23"/>
      <c r="Y2290" s="23"/>
      <c r="Z2290" s="23"/>
      <c r="AA2290" s="23"/>
      <c r="AB2290" s="23"/>
      <c r="AC2290" s="23"/>
      <c r="AD2290" s="23"/>
    </row>
    <row r="2291" spans="1:30">
      <c r="A2291" s="4">
        <v>42412</v>
      </c>
      <c r="B2291" s="23">
        <v>3.8E-3</v>
      </c>
      <c r="C2291" s="23">
        <v>3.0000000000000001E-3</v>
      </c>
      <c r="D2291" s="23">
        <v>3.9000000000000003E-3</v>
      </c>
      <c r="E2291" s="23">
        <v>5.1000000000000004E-3</v>
      </c>
      <c r="F2291" s="23">
        <v>7.0999999999999995E-3</v>
      </c>
      <c r="G2291" s="23">
        <v>8.8999999999999999E-3</v>
      </c>
      <c r="H2291" s="23">
        <v>1.2E-2</v>
      </c>
      <c r="I2291" s="23">
        <v>1.4999999999999999E-2</v>
      </c>
      <c r="J2291" s="23">
        <v>1.7399999999999999E-2</v>
      </c>
      <c r="K2291" s="23">
        <v>2.1499999999999998E-2</v>
      </c>
      <c r="L2291" s="23">
        <v>2.6000000000000002E-2</v>
      </c>
      <c r="M2291" s="23"/>
      <c r="N2291" s="23"/>
      <c r="O2291" s="23"/>
      <c r="P2291" s="23"/>
      <c r="V2291" s="23"/>
      <c r="W2291" s="23"/>
      <c r="X2291" s="23"/>
      <c r="Y2291" s="23"/>
      <c r="Z2291" s="23"/>
      <c r="AA2291" s="23"/>
      <c r="AB2291" s="23"/>
      <c r="AC2291" s="23"/>
      <c r="AD2291" s="23"/>
    </row>
    <row r="2292" spans="1:30">
      <c r="A2292" s="4">
        <v>42416</v>
      </c>
      <c r="B2292" s="23">
        <v>3.8E-3</v>
      </c>
      <c r="C2292" s="23">
        <v>3.0000000000000001E-3</v>
      </c>
      <c r="D2292" s="23">
        <v>4.1999999999999997E-3</v>
      </c>
      <c r="E2292" s="23">
        <v>5.1000000000000004E-3</v>
      </c>
      <c r="F2292" s="23">
        <v>7.4000000000000003E-3</v>
      </c>
      <c r="G2292" s="23">
        <v>9.1000000000000004E-3</v>
      </c>
      <c r="H2292" s="23">
        <v>1.23E-2</v>
      </c>
      <c r="I2292" s="23">
        <v>1.5300000000000001E-2</v>
      </c>
      <c r="J2292" s="23">
        <v>1.78E-2</v>
      </c>
      <c r="K2292" s="23">
        <v>2.1899999999999999E-2</v>
      </c>
      <c r="L2292" s="23">
        <v>2.64E-2</v>
      </c>
      <c r="M2292" s="23"/>
      <c r="N2292" s="23"/>
      <c r="O2292" s="23"/>
      <c r="P2292" s="23"/>
      <c r="V2292" s="23"/>
      <c r="W2292" s="23"/>
      <c r="X2292" s="23"/>
      <c r="Y2292" s="23"/>
      <c r="Z2292" s="23"/>
      <c r="AA2292" s="23"/>
      <c r="AB2292" s="23"/>
      <c r="AC2292" s="23"/>
      <c r="AD2292" s="23"/>
    </row>
    <row r="2293" spans="1:30">
      <c r="A2293" s="4">
        <v>42417</v>
      </c>
      <c r="B2293" s="23">
        <v>3.7000000000000002E-3</v>
      </c>
      <c r="C2293" s="23">
        <v>3.0000000000000001E-3</v>
      </c>
      <c r="D2293" s="23">
        <v>4.3E-3</v>
      </c>
      <c r="E2293" s="23">
        <v>5.3E-3</v>
      </c>
      <c r="F2293" s="23">
        <v>7.4000000000000003E-3</v>
      </c>
      <c r="G2293" s="23">
        <v>9.300000000000001E-3</v>
      </c>
      <c r="H2293" s="23">
        <v>1.26E-2</v>
      </c>
      <c r="I2293" s="23">
        <v>1.5700000000000002E-2</v>
      </c>
      <c r="J2293" s="23">
        <v>1.8100000000000002E-2</v>
      </c>
      <c r="K2293" s="23">
        <v>2.2400000000000003E-2</v>
      </c>
      <c r="L2293" s="23">
        <v>2.6800000000000001E-2</v>
      </c>
      <c r="M2293" s="23"/>
      <c r="N2293" s="23"/>
      <c r="O2293" s="23"/>
      <c r="P2293" s="23"/>
      <c r="V2293" s="23"/>
      <c r="W2293" s="23"/>
      <c r="X2293" s="23"/>
      <c r="Y2293" s="23"/>
      <c r="Z2293" s="23"/>
      <c r="AA2293" s="23"/>
      <c r="AB2293" s="23"/>
      <c r="AC2293" s="23"/>
      <c r="AD2293" s="23"/>
    </row>
    <row r="2294" spans="1:30">
      <c r="A2294" s="4">
        <v>42418</v>
      </c>
      <c r="B2294" s="23">
        <v>3.8E-3</v>
      </c>
      <c r="C2294" s="23">
        <v>3.0000000000000001E-3</v>
      </c>
      <c r="D2294" s="23">
        <v>4.5000000000000005E-3</v>
      </c>
      <c r="E2294" s="23">
        <v>5.3E-3</v>
      </c>
      <c r="F2294" s="23">
        <v>7.0999999999999995E-3</v>
      </c>
      <c r="G2294" s="23">
        <v>8.8000000000000005E-3</v>
      </c>
      <c r="H2294" s="23">
        <v>1.21E-2</v>
      </c>
      <c r="I2294" s="23">
        <v>1.5100000000000001E-2</v>
      </c>
      <c r="J2294" s="23">
        <v>1.7500000000000002E-2</v>
      </c>
      <c r="K2294" s="23">
        <v>2.1700000000000001E-2</v>
      </c>
      <c r="L2294" s="23">
        <v>2.6200000000000001E-2</v>
      </c>
      <c r="M2294" s="23"/>
      <c r="N2294" s="23"/>
      <c r="O2294" s="23"/>
      <c r="P2294" s="23"/>
      <c r="V2294" s="23"/>
      <c r="W2294" s="23"/>
      <c r="X2294" s="23"/>
      <c r="Y2294" s="23"/>
      <c r="Z2294" s="23"/>
      <c r="AA2294" s="23"/>
      <c r="AB2294" s="23"/>
      <c r="AC2294" s="23"/>
      <c r="AD2294" s="23"/>
    </row>
    <row r="2295" spans="1:30">
      <c r="A2295" s="4">
        <v>42419</v>
      </c>
      <c r="B2295" s="23">
        <v>3.8E-3</v>
      </c>
      <c r="C2295" s="23">
        <v>3.0999999999999999E-3</v>
      </c>
      <c r="D2295" s="23">
        <v>4.5999999999999999E-3</v>
      </c>
      <c r="E2295" s="23">
        <v>5.3E-3</v>
      </c>
      <c r="F2295" s="23">
        <v>7.6E-3</v>
      </c>
      <c r="G2295" s="23">
        <v>9.1000000000000004E-3</v>
      </c>
      <c r="H2295" s="23">
        <v>1.24E-2</v>
      </c>
      <c r="I2295" s="23">
        <v>1.5300000000000001E-2</v>
      </c>
      <c r="J2295" s="23">
        <v>1.7600000000000001E-2</v>
      </c>
      <c r="K2295" s="23">
        <v>2.1700000000000001E-2</v>
      </c>
      <c r="L2295" s="23">
        <v>2.6099999999999998E-2</v>
      </c>
      <c r="M2295" s="23"/>
      <c r="N2295" s="23"/>
      <c r="O2295" s="23"/>
      <c r="P2295" s="23"/>
      <c r="V2295" s="23"/>
      <c r="W2295" s="23"/>
      <c r="X2295" s="23"/>
      <c r="Y2295" s="23"/>
      <c r="Z2295" s="23"/>
      <c r="AA2295" s="23"/>
      <c r="AB2295" s="23"/>
      <c r="AC2295" s="23"/>
      <c r="AD2295" s="23"/>
    </row>
    <row r="2296" spans="1:30">
      <c r="A2296" s="4">
        <v>42422</v>
      </c>
      <c r="B2296" s="23">
        <v>3.8E-3</v>
      </c>
      <c r="C2296" s="23">
        <v>3.3E-3</v>
      </c>
      <c r="D2296" s="23">
        <v>4.5999999999999999E-3</v>
      </c>
      <c r="E2296" s="23">
        <v>5.5000000000000005E-3</v>
      </c>
      <c r="F2296" s="23">
        <v>7.8000000000000005E-3</v>
      </c>
      <c r="G2296" s="23">
        <v>9.1999999999999998E-3</v>
      </c>
      <c r="H2296" s="23">
        <v>1.2500000000000001E-2</v>
      </c>
      <c r="I2296" s="23">
        <v>1.54E-2</v>
      </c>
      <c r="J2296" s="23">
        <v>1.77E-2</v>
      </c>
      <c r="K2296" s="23">
        <v>2.18E-2</v>
      </c>
      <c r="L2296" s="23">
        <v>2.6200000000000001E-2</v>
      </c>
      <c r="M2296" s="23"/>
      <c r="N2296" s="23"/>
      <c r="O2296" s="23"/>
      <c r="P2296" s="23"/>
      <c r="V2296" s="23"/>
      <c r="W2296" s="23"/>
      <c r="X2296" s="23"/>
      <c r="Y2296" s="23"/>
      <c r="Z2296" s="23"/>
      <c r="AA2296" s="23"/>
      <c r="AB2296" s="23"/>
      <c r="AC2296" s="23"/>
      <c r="AD2296" s="23"/>
    </row>
    <row r="2297" spans="1:30">
      <c r="A2297" s="4">
        <v>42423</v>
      </c>
      <c r="B2297" s="23">
        <v>3.8E-3</v>
      </c>
      <c r="C2297" s="23">
        <v>3.2000000000000002E-3</v>
      </c>
      <c r="D2297" s="23">
        <v>4.6999999999999993E-3</v>
      </c>
      <c r="E2297" s="23">
        <v>5.5000000000000005E-3</v>
      </c>
      <c r="F2297" s="23">
        <v>7.6E-3</v>
      </c>
      <c r="G2297" s="23">
        <v>9.0000000000000011E-3</v>
      </c>
      <c r="H2297" s="23">
        <v>1.23E-2</v>
      </c>
      <c r="I2297" s="23">
        <v>1.5100000000000001E-2</v>
      </c>
      <c r="J2297" s="23">
        <v>1.7399999999999999E-2</v>
      </c>
      <c r="K2297" s="23">
        <v>2.1600000000000001E-2</v>
      </c>
      <c r="L2297" s="23">
        <v>2.6000000000000002E-2</v>
      </c>
      <c r="M2297" s="23"/>
      <c r="N2297" s="23"/>
      <c r="O2297" s="23"/>
      <c r="P2297" s="23"/>
      <c r="V2297" s="23"/>
      <c r="W2297" s="23"/>
      <c r="X2297" s="23"/>
      <c r="Y2297" s="23"/>
      <c r="Z2297" s="23"/>
      <c r="AA2297" s="23"/>
      <c r="AB2297" s="23"/>
      <c r="AC2297" s="23"/>
      <c r="AD2297" s="23"/>
    </row>
    <row r="2298" spans="1:30">
      <c r="A2298" s="4">
        <v>42424</v>
      </c>
      <c r="B2298" s="23">
        <v>3.8E-3</v>
      </c>
      <c r="C2298" s="23">
        <v>3.3E-3</v>
      </c>
      <c r="D2298" s="23">
        <v>4.5999999999999999E-3</v>
      </c>
      <c r="E2298" s="23">
        <v>5.5000000000000005E-3</v>
      </c>
      <c r="F2298" s="23">
        <v>7.4999999999999997E-3</v>
      </c>
      <c r="G2298" s="23">
        <v>9.0000000000000011E-3</v>
      </c>
      <c r="H2298" s="23">
        <v>1.21E-2</v>
      </c>
      <c r="I2298" s="23">
        <v>1.52E-2</v>
      </c>
      <c r="J2298" s="23">
        <v>1.7500000000000002E-2</v>
      </c>
      <c r="K2298" s="23">
        <v>2.1600000000000001E-2</v>
      </c>
      <c r="L2298" s="23">
        <v>2.6099999999999998E-2</v>
      </c>
      <c r="M2298" s="23"/>
      <c r="N2298" s="23"/>
      <c r="O2298" s="23"/>
      <c r="P2298" s="23"/>
      <c r="V2298" s="23"/>
      <c r="W2298" s="23"/>
      <c r="X2298" s="23"/>
      <c r="Y2298" s="23"/>
      <c r="Z2298" s="23"/>
      <c r="AA2298" s="23"/>
      <c r="AB2298" s="23"/>
      <c r="AC2298" s="23"/>
      <c r="AD2298" s="23"/>
    </row>
    <row r="2299" spans="1:30">
      <c r="A2299" s="4">
        <v>42425</v>
      </c>
      <c r="B2299" s="23">
        <v>3.7000000000000002E-3</v>
      </c>
      <c r="C2299" s="23">
        <v>3.2000000000000002E-3</v>
      </c>
      <c r="D2299" s="23">
        <v>4.5999999999999999E-3</v>
      </c>
      <c r="E2299" s="23">
        <v>5.6000000000000008E-3</v>
      </c>
      <c r="F2299" s="23">
        <v>7.1999999999999998E-3</v>
      </c>
      <c r="G2299" s="23">
        <v>8.5000000000000006E-3</v>
      </c>
      <c r="H2299" s="23">
        <v>1.1599999999999999E-2</v>
      </c>
      <c r="I2299" s="23">
        <v>1.47E-2</v>
      </c>
      <c r="J2299" s="23">
        <v>1.7100000000000001E-2</v>
      </c>
      <c r="K2299" s="23">
        <v>2.1400000000000002E-2</v>
      </c>
      <c r="L2299" s="23">
        <v>2.58E-2</v>
      </c>
      <c r="M2299" s="23"/>
      <c r="N2299" s="23"/>
      <c r="O2299" s="23"/>
      <c r="P2299" s="23"/>
      <c r="V2299" s="23"/>
      <c r="W2299" s="23"/>
      <c r="X2299" s="23"/>
      <c r="Y2299" s="23"/>
      <c r="Z2299" s="23"/>
      <c r="AA2299" s="23"/>
      <c r="AB2299" s="23"/>
      <c r="AC2299" s="23"/>
      <c r="AD2299" s="23"/>
    </row>
    <row r="2300" spans="1:30">
      <c r="A2300" s="4">
        <v>42426</v>
      </c>
      <c r="B2300" s="23">
        <v>3.7000000000000002E-3</v>
      </c>
      <c r="C2300" s="23">
        <v>3.3E-3</v>
      </c>
      <c r="D2300" s="23">
        <v>4.6999999999999993E-3</v>
      </c>
      <c r="E2300" s="23">
        <v>6.0000000000000001E-3</v>
      </c>
      <c r="F2300" s="23">
        <v>8.0000000000000002E-3</v>
      </c>
      <c r="G2300" s="23">
        <v>9.300000000000001E-3</v>
      </c>
      <c r="H2300" s="23">
        <v>1.23E-2</v>
      </c>
      <c r="I2300" s="23">
        <v>1.55E-2</v>
      </c>
      <c r="J2300" s="23">
        <v>1.7600000000000001E-2</v>
      </c>
      <c r="K2300" s="23">
        <v>2.2000000000000002E-2</v>
      </c>
      <c r="L2300" s="23">
        <v>2.63E-2</v>
      </c>
      <c r="M2300" s="23"/>
      <c r="N2300" s="23"/>
      <c r="O2300" s="23"/>
      <c r="P2300" s="23"/>
      <c r="V2300" s="23"/>
      <c r="W2300" s="23"/>
      <c r="X2300" s="23"/>
      <c r="Y2300" s="23"/>
      <c r="Z2300" s="23"/>
      <c r="AA2300" s="23"/>
      <c r="AB2300" s="23"/>
      <c r="AC2300" s="23"/>
      <c r="AD2300" s="23"/>
    </row>
    <row r="2301" spans="1:30">
      <c r="A2301" s="4">
        <v>42429</v>
      </c>
      <c r="B2301" s="23">
        <v>2.8999999999999998E-3</v>
      </c>
      <c r="C2301" s="23">
        <v>3.3E-3</v>
      </c>
      <c r="D2301" s="23">
        <v>4.8999999999999998E-3</v>
      </c>
      <c r="E2301" s="23">
        <v>6.1999999999999998E-3</v>
      </c>
      <c r="F2301" s="23">
        <v>7.8000000000000005E-3</v>
      </c>
      <c r="G2301" s="23">
        <v>9.1000000000000004E-3</v>
      </c>
      <c r="H2301" s="23">
        <v>1.2199999999999999E-2</v>
      </c>
      <c r="I2301" s="23">
        <v>1.52E-2</v>
      </c>
      <c r="J2301" s="23">
        <v>1.7399999999999999E-2</v>
      </c>
      <c r="K2301" s="23">
        <v>2.1899999999999999E-2</v>
      </c>
      <c r="L2301" s="23">
        <v>2.6099999999999998E-2</v>
      </c>
      <c r="M2301" s="23"/>
      <c r="N2301" s="23"/>
      <c r="O2301" s="23"/>
      <c r="P2301" s="23"/>
      <c r="V2301" s="23"/>
      <c r="W2301" s="23"/>
      <c r="X2301" s="23"/>
      <c r="Y2301" s="23"/>
      <c r="Z2301" s="23"/>
      <c r="AA2301" s="23"/>
      <c r="AB2301" s="23"/>
      <c r="AC2301" s="23"/>
      <c r="AD2301" s="23"/>
    </row>
    <row r="2302" spans="1:30">
      <c r="A2302" s="4">
        <v>42430</v>
      </c>
      <c r="B2302" s="23">
        <v>3.5999999999999999E-3</v>
      </c>
      <c r="C2302" s="23">
        <v>3.3E-3</v>
      </c>
      <c r="D2302" s="23">
        <v>5.0000000000000001E-3</v>
      </c>
      <c r="E2302" s="23">
        <v>6.8000000000000005E-3</v>
      </c>
      <c r="F2302" s="23">
        <v>8.5000000000000006E-3</v>
      </c>
      <c r="G2302" s="23">
        <v>9.7999999999999997E-3</v>
      </c>
      <c r="H2302" s="23">
        <v>1.3100000000000001E-2</v>
      </c>
      <c r="I2302" s="23">
        <v>1.6200000000000003E-2</v>
      </c>
      <c r="J2302" s="23">
        <v>1.83E-2</v>
      </c>
      <c r="K2302" s="23">
        <v>2.2799999999999997E-2</v>
      </c>
      <c r="L2302" s="23">
        <v>2.7000000000000003E-2</v>
      </c>
      <c r="M2302" s="23"/>
      <c r="N2302" s="23"/>
      <c r="O2302" s="23"/>
      <c r="P2302" s="23"/>
      <c r="V2302" s="23"/>
      <c r="W2302" s="23"/>
      <c r="X2302" s="23"/>
      <c r="Y2302" s="23"/>
      <c r="Z2302" s="23"/>
      <c r="AA2302" s="23"/>
      <c r="AB2302" s="23"/>
      <c r="AC2302" s="23"/>
      <c r="AD2302" s="23"/>
    </row>
    <row r="2303" spans="1:30">
      <c r="A2303" s="4">
        <v>42431</v>
      </c>
      <c r="B2303" s="23">
        <v>3.7000000000000002E-3</v>
      </c>
      <c r="C2303" s="23">
        <v>3.5999999999999999E-3</v>
      </c>
      <c r="D2303" s="23">
        <v>4.7999999999999996E-3</v>
      </c>
      <c r="E2303" s="23">
        <v>6.7000000000000002E-3</v>
      </c>
      <c r="F2303" s="23">
        <v>8.5000000000000006E-3</v>
      </c>
      <c r="G2303" s="23">
        <v>0.01</v>
      </c>
      <c r="H2303" s="23">
        <v>1.34E-2</v>
      </c>
      <c r="I2303" s="23">
        <v>1.6500000000000001E-2</v>
      </c>
      <c r="J2303" s="23">
        <v>1.84E-2</v>
      </c>
      <c r="K2303" s="23">
        <v>2.2700000000000001E-2</v>
      </c>
      <c r="L2303" s="23">
        <v>2.69E-2</v>
      </c>
      <c r="M2303" s="23"/>
      <c r="N2303" s="23"/>
      <c r="O2303" s="23"/>
      <c r="P2303" s="23"/>
      <c r="V2303" s="23"/>
      <c r="W2303" s="23"/>
      <c r="X2303" s="23"/>
      <c r="Y2303" s="23"/>
      <c r="Z2303" s="23"/>
      <c r="AA2303" s="23"/>
      <c r="AB2303" s="23"/>
      <c r="AC2303" s="23"/>
      <c r="AD2303" s="23"/>
    </row>
    <row r="2304" spans="1:30">
      <c r="A2304" s="4">
        <v>42432</v>
      </c>
      <c r="B2304" s="23">
        <v>3.7000000000000002E-3</v>
      </c>
      <c r="C2304" s="23">
        <v>2.8000000000000004E-3</v>
      </c>
      <c r="D2304" s="23">
        <v>4.5999999999999999E-3</v>
      </c>
      <c r="E2304" s="23">
        <v>6.5000000000000006E-3</v>
      </c>
      <c r="F2304" s="23">
        <v>8.5000000000000006E-3</v>
      </c>
      <c r="G2304" s="23">
        <v>9.8999999999999991E-3</v>
      </c>
      <c r="H2304" s="23">
        <v>1.3300000000000001E-2</v>
      </c>
      <c r="I2304" s="23">
        <v>1.6299999999999999E-2</v>
      </c>
      <c r="J2304" s="23">
        <v>1.83E-2</v>
      </c>
      <c r="K2304" s="23">
        <v>2.23E-2</v>
      </c>
      <c r="L2304" s="23">
        <v>2.6499999999999999E-2</v>
      </c>
      <c r="M2304" s="23"/>
      <c r="N2304" s="23"/>
      <c r="O2304" s="23"/>
      <c r="P2304" s="23"/>
      <c r="V2304" s="23"/>
      <c r="W2304" s="23"/>
      <c r="X2304" s="23"/>
      <c r="Y2304" s="23"/>
      <c r="Z2304" s="23"/>
      <c r="AA2304" s="23"/>
      <c r="AB2304" s="23"/>
      <c r="AC2304" s="23"/>
      <c r="AD2304" s="23"/>
    </row>
    <row r="2305" spans="1:30">
      <c r="A2305" s="4">
        <v>42433</v>
      </c>
      <c r="B2305" s="23">
        <v>3.5999999999999999E-3</v>
      </c>
      <c r="C2305" s="23">
        <v>2.8999999999999998E-3</v>
      </c>
      <c r="D2305" s="23">
        <v>4.6999999999999993E-3</v>
      </c>
      <c r="E2305" s="23">
        <v>6.7000000000000002E-3</v>
      </c>
      <c r="F2305" s="23">
        <v>8.8000000000000005E-3</v>
      </c>
      <c r="G2305" s="23">
        <v>1.04E-2</v>
      </c>
      <c r="H2305" s="23">
        <v>1.38E-2</v>
      </c>
      <c r="I2305" s="23">
        <v>1.6899999999999998E-2</v>
      </c>
      <c r="J2305" s="23">
        <v>1.8799999999999997E-2</v>
      </c>
      <c r="K2305" s="23">
        <v>2.29E-2</v>
      </c>
      <c r="L2305" s="23">
        <v>2.7000000000000003E-2</v>
      </c>
      <c r="M2305" s="23"/>
      <c r="N2305" s="23"/>
      <c r="O2305" s="23"/>
      <c r="P2305" s="23"/>
      <c r="V2305" s="23"/>
      <c r="W2305" s="23"/>
      <c r="X2305" s="23"/>
      <c r="Y2305" s="23"/>
      <c r="Z2305" s="23"/>
      <c r="AA2305" s="23"/>
      <c r="AB2305" s="23"/>
      <c r="AC2305" s="23"/>
      <c r="AD2305" s="23"/>
    </row>
    <row r="2306" spans="1:30">
      <c r="A2306" s="4">
        <v>42436</v>
      </c>
      <c r="B2306" s="23">
        <v>3.5999999999999999E-3</v>
      </c>
      <c r="C2306" s="23">
        <v>3.2000000000000002E-3</v>
      </c>
      <c r="D2306" s="23">
        <v>4.8999999999999998E-3</v>
      </c>
      <c r="E2306" s="23">
        <v>6.7000000000000002E-3</v>
      </c>
      <c r="F2306" s="23">
        <v>9.1000000000000004E-3</v>
      </c>
      <c r="G2306" s="23">
        <v>1.0800000000000001E-2</v>
      </c>
      <c r="H2306" s="23">
        <v>1.4199999999999999E-2</v>
      </c>
      <c r="I2306" s="23">
        <v>1.72E-2</v>
      </c>
      <c r="J2306" s="23">
        <v>1.9099999999999999E-2</v>
      </c>
      <c r="K2306" s="23">
        <v>2.3E-2</v>
      </c>
      <c r="L2306" s="23">
        <v>2.7099999999999999E-2</v>
      </c>
      <c r="M2306" s="23"/>
      <c r="N2306" s="23"/>
      <c r="O2306" s="23"/>
      <c r="P2306" s="23"/>
      <c r="V2306" s="23"/>
      <c r="W2306" s="23"/>
      <c r="X2306" s="23"/>
      <c r="Y2306" s="23"/>
      <c r="Z2306" s="23"/>
      <c r="AA2306" s="23"/>
      <c r="AB2306" s="23"/>
      <c r="AC2306" s="23"/>
      <c r="AD2306" s="23"/>
    </row>
    <row r="2307" spans="1:30">
      <c r="A2307" s="4">
        <v>42437</v>
      </c>
      <c r="B2307" s="23">
        <v>3.5999999999999999E-3</v>
      </c>
      <c r="C2307" s="23">
        <v>2.8999999999999998E-3</v>
      </c>
      <c r="D2307" s="23">
        <v>4.7999999999999996E-3</v>
      </c>
      <c r="E2307" s="23">
        <v>6.8000000000000005E-3</v>
      </c>
      <c r="F2307" s="23">
        <v>8.8000000000000005E-3</v>
      </c>
      <c r="G2307" s="23">
        <v>1.04E-2</v>
      </c>
      <c r="H2307" s="23">
        <v>1.34E-2</v>
      </c>
      <c r="I2307" s="23">
        <v>1.6399999999999998E-2</v>
      </c>
      <c r="J2307" s="23">
        <v>1.83E-2</v>
      </c>
      <c r="K2307" s="23">
        <v>2.2200000000000001E-2</v>
      </c>
      <c r="L2307" s="23">
        <v>2.63E-2</v>
      </c>
      <c r="M2307" s="23"/>
      <c r="N2307" s="23"/>
      <c r="O2307" s="23"/>
      <c r="P2307" s="23"/>
      <c r="V2307" s="23"/>
      <c r="W2307" s="23"/>
      <c r="X2307" s="23"/>
      <c r="Y2307" s="23"/>
      <c r="Z2307" s="23"/>
      <c r="AA2307" s="23"/>
      <c r="AB2307" s="23"/>
      <c r="AC2307" s="23"/>
      <c r="AD2307" s="23"/>
    </row>
    <row r="2308" spans="1:30">
      <c r="A2308" s="4">
        <v>42438</v>
      </c>
      <c r="B2308" s="23">
        <v>3.5999999999999999E-3</v>
      </c>
      <c r="C2308" s="23">
        <v>3.0000000000000001E-3</v>
      </c>
      <c r="D2308" s="23">
        <v>4.6999999999999993E-3</v>
      </c>
      <c r="E2308" s="23">
        <v>6.8000000000000005E-3</v>
      </c>
      <c r="F2308" s="23">
        <v>9.0000000000000011E-3</v>
      </c>
      <c r="G2308" s="23">
        <v>1.0700000000000001E-2</v>
      </c>
      <c r="H2308" s="23">
        <v>1.3899999999999999E-2</v>
      </c>
      <c r="I2308" s="23">
        <v>1.6899999999999998E-2</v>
      </c>
      <c r="J2308" s="23">
        <v>1.9E-2</v>
      </c>
      <c r="K2308" s="23">
        <v>2.2700000000000001E-2</v>
      </c>
      <c r="L2308" s="23">
        <v>2.6800000000000001E-2</v>
      </c>
      <c r="M2308" s="23"/>
      <c r="N2308" s="23"/>
      <c r="O2308" s="23"/>
      <c r="P2308" s="23"/>
      <c r="V2308" s="23"/>
      <c r="W2308" s="23"/>
      <c r="X2308" s="23"/>
      <c r="Y2308" s="23"/>
      <c r="Z2308" s="23"/>
      <c r="AA2308" s="23"/>
      <c r="AB2308" s="23"/>
      <c r="AC2308" s="23"/>
      <c r="AD2308" s="23"/>
    </row>
    <row r="2309" spans="1:30">
      <c r="A2309" s="4">
        <v>42439</v>
      </c>
      <c r="B2309" s="23">
        <v>3.5999999999999999E-3</v>
      </c>
      <c r="C2309" s="23">
        <v>3.2000000000000002E-3</v>
      </c>
      <c r="D2309" s="23">
        <v>5.0000000000000001E-3</v>
      </c>
      <c r="E2309" s="23">
        <v>6.8999999999999999E-3</v>
      </c>
      <c r="F2309" s="23">
        <v>9.300000000000001E-3</v>
      </c>
      <c r="G2309" s="23">
        <v>1.11E-2</v>
      </c>
      <c r="H2309" s="23">
        <v>1.4499999999999999E-2</v>
      </c>
      <c r="I2309" s="23">
        <v>1.7500000000000002E-2</v>
      </c>
      <c r="J2309" s="23">
        <v>1.9299999999999998E-2</v>
      </c>
      <c r="K2309" s="23">
        <v>2.29E-2</v>
      </c>
      <c r="L2309" s="23">
        <v>2.7000000000000003E-2</v>
      </c>
      <c r="M2309" s="23"/>
      <c r="N2309" s="23"/>
      <c r="O2309" s="23"/>
      <c r="P2309" s="23"/>
      <c r="V2309" s="23"/>
      <c r="W2309" s="23"/>
      <c r="X2309" s="23"/>
      <c r="Y2309" s="23"/>
      <c r="Z2309" s="23"/>
      <c r="AA2309" s="23"/>
      <c r="AB2309" s="23"/>
      <c r="AC2309" s="23"/>
      <c r="AD2309" s="23"/>
    </row>
    <row r="2310" spans="1:30">
      <c r="A2310" s="4">
        <v>42440</v>
      </c>
      <c r="B2310" s="23">
        <v>3.5999999999999999E-3</v>
      </c>
      <c r="C2310" s="23">
        <v>3.3E-3</v>
      </c>
      <c r="D2310" s="23">
        <v>5.1000000000000004E-3</v>
      </c>
      <c r="E2310" s="23">
        <v>6.9999999999999993E-3</v>
      </c>
      <c r="F2310" s="23">
        <v>9.7000000000000003E-3</v>
      </c>
      <c r="G2310" s="23">
        <v>1.1599999999999999E-2</v>
      </c>
      <c r="H2310" s="23">
        <v>1.49E-2</v>
      </c>
      <c r="I2310" s="23">
        <v>1.7899999999999999E-2</v>
      </c>
      <c r="J2310" s="23">
        <v>1.9799999999999998E-2</v>
      </c>
      <c r="K2310" s="23">
        <v>2.3399999999999997E-2</v>
      </c>
      <c r="L2310" s="23">
        <v>2.75E-2</v>
      </c>
      <c r="M2310" s="23"/>
      <c r="N2310" s="23"/>
      <c r="O2310" s="23"/>
      <c r="P2310" s="23"/>
      <c r="V2310" s="23"/>
      <c r="W2310" s="23"/>
      <c r="X2310" s="23"/>
      <c r="Y2310" s="23"/>
      <c r="Z2310" s="23"/>
      <c r="AA2310" s="23"/>
      <c r="AB2310" s="23"/>
      <c r="AC2310" s="23"/>
      <c r="AD2310" s="23"/>
    </row>
    <row r="2311" spans="1:30">
      <c r="A2311" s="4">
        <v>42443</v>
      </c>
      <c r="B2311" s="23">
        <v>3.5999999999999999E-3</v>
      </c>
      <c r="C2311" s="23">
        <v>3.4000000000000002E-3</v>
      </c>
      <c r="D2311" s="23">
        <v>5.1999999999999998E-3</v>
      </c>
      <c r="E2311" s="23">
        <v>6.9999999999999993E-3</v>
      </c>
      <c r="F2311" s="23">
        <v>9.7000000000000003E-3</v>
      </c>
      <c r="G2311" s="23">
        <v>1.15E-2</v>
      </c>
      <c r="H2311" s="23">
        <v>1.49E-2</v>
      </c>
      <c r="I2311" s="23">
        <v>1.78E-2</v>
      </c>
      <c r="J2311" s="23">
        <v>1.9699999999999999E-2</v>
      </c>
      <c r="K2311" s="23">
        <v>2.3300000000000001E-2</v>
      </c>
      <c r="L2311" s="23">
        <v>2.7400000000000001E-2</v>
      </c>
      <c r="M2311" s="23"/>
      <c r="N2311" s="23"/>
      <c r="O2311" s="23"/>
      <c r="P2311" s="23"/>
      <c r="V2311" s="23"/>
      <c r="W2311" s="23"/>
      <c r="X2311" s="23"/>
      <c r="Y2311" s="23"/>
      <c r="Z2311" s="23"/>
      <c r="AA2311" s="23"/>
      <c r="AB2311" s="23"/>
      <c r="AC2311" s="23"/>
      <c r="AD2311" s="23"/>
    </row>
    <row r="2312" spans="1:30">
      <c r="A2312" s="4">
        <v>42444</v>
      </c>
      <c r="B2312" s="23">
        <v>3.7000000000000002E-3</v>
      </c>
      <c r="C2312" s="23">
        <v>3.4000000000000002E-3</v>
      </c>
      <c r="D2312" s="23">
        <v>5.1999999999999998E-3</v>
      </c>
      <c r="E2312" s="23">
        <v>7.0999999999999995E-3</v>
      </c>
      <c r="F2312" s="23">
        <v>9.7999999999999997E-3</v>
      </c>
      <c r="G2312" s="23">
        <v>1.1599999999999999E-2</v>
      </c>
      <c r="H2312" s="23">
        <v>1.4999999999999999E-2</v>
      </c>
      <c r="I2312" s="23">
        <v>1.78E-2</v>
      </c>
      <c r="J2312" s="23">
        <v>1.9699999999999999E-2</v>
      </c>
      <c r="K2312" s="23">
        <v>2.3300000000000001E-2</v>
      </c>
      <c r="L2312" s="23">
        <v>2.7300000000000001E-2</v>
      </c>
      <c r="M2312" s="23"/>
      <c r="N2312" s="23"/>
      <c r="O2312" s="23"/>
      <c r="P2312" s="23"/>
      <c r="V2312" s="23"/>
      <c r="W2312" s="23"/>
      <c r="X2312" s="23"/>
      <c r="Y2312" s="23"/>
      <c r="Z2312" s="23"/>
      <c r="AA2312" s="23"/>
      <c r="AB2312" s="23"/>
      <c r="AC2312" s="23"/>
      <c r="AD2312" s="23"/>
    </row>
    <row r="2313" spans="1:30">
      <c r="A2313" s="4">
        <v>42445</v>
      </c>
      <c r="B2313" s="23">
        <v>3.7000000000000002E-3</v>
      </c>
      <c r="C2313" s="23">
        <v>3.0999999999999999E-3</v>
      </c>
      <c r="D2313" s="23">
        <v>4.6999999999999993E-3</v>
      </c>
      <c r="E2313" s="23">
        <v>6.6E-3</v>
      </c>
      <c r="F2313" s="23">
        <v>8.6999999999999994E-3</v>
      </c>
      <c r="G2313" s="23">
        <v>1.0500000000000001E-2</v>
      </c>
      <c r="H2313" s="23">
        <v>1.41E-2</v>
      </c>
      <c r="I2313" s="23">
        <v>1.72E-2</v>
      </c>
      <c r="J2313" s="23">
        <v>1.9400000000000001E-2</v>
      </c>
      <c r="K2313" s="23">
        <v>2.3199999999999998E-2</v>
      </c>
      <c r="L2313" s="23">
        <v>2.7300000000000001E-2</v>
      </c>
      <c r="M2313" s="23"/>
      <c r="N2313" s="23"/>
      <c r="O2313" s="23"/>
      <c r="P2313" s="23"/>
      <c r="V2313" s="23"/>
      <c r="W2313" s="23"/>
      <c r="X2313" s="23"/>
      <c r="Y2313" s="23"/>
      <c r="Z2313" s="23"/>
      <c r="AA2313" s="23"/>
      <c r="AB2313" s="23"/>
      <c r="AC2313" s="23"/>
      <c r="AD2313" s="23"/>
    </row>
    <row r="2314" spans="1:30">
      <c r="A2314" s="4">
        <v>42446</v>
      </c>
      <c r="B2314" s="23">
        <v>3.7000000000000002E-3</v>
      </c>
      <c r="C2314" s="23">
        <v>2.8999999999999998E-3</v>
      </c>
      <c r="D2314" s="23">
        <v>4.6999999999999993E-3</v>
      </c>
      <c r="E2314" s="23">
        <v>6.4000000000000003E-3</v>
      </c>
      <c r="F2314" s="23">
        <v>8.6999999999999994E-3</v>
      </c>
      <c r="G2314" s="23">
        <v>1.04E-2</v>
      </c>
      <c r="H2314" s="23">
        <v>1.3899999999999999E-2</v>
      </c>
      <c r="I2314" s="23">
        <v>1.7000000000000001E-2</v>
      </c>
      <c r="J2314" s="23">
        <v>1.9099999999999999E-2</v>
      </c>
      <c r="K2314" s="23">
        <v>2.2799999999999997E-2</v>
      </c>
      <c r="L2314" s="23">
        <v>2.69E-2</v>
      </c>
      <c r="M2314" s="23"/>
      <c r="N2314" s="23"/>
      <c r="O2314" s="23"/>
      <c r="P2314" s="23"/>
      <c r="V2314" s="23"/>
      <c r="W2314" s="23"/>
      <c r="X2314" s="23"/>
      <c r="Y2314" s="23"/>
      <c r="Z2314" s="23"/>
      <c r="AA2314" s="23"/>
      <c r="AB2314" s="23"/>
      <c r="AC2314" s="23"/>
      <c r="AD2314" s="23"/>
    </row>
    <row r="2315" spans="1:30">
      <c r="A2315" s="4">
        <v>42447</v>
      </c>
      <c r="B2315" s="23">
        <v>3.7000000000000002E-3</v>
      </c>
      <c r="C2315" s="23">
        <v>3.0000000000000001E-3</v>
      </c>
      <c r="D2315" s="23">
        <v>4.4000000000000003E-3</v>
      </c>
      <c r="E2315" s="23">
        <v>6.1999999999999998E-3</v>
      </c>
      <c r="F2315" s="23">
        <v>8.3999999999999995E-3</v>
      </c>
      <c r="G2315" s="23">
        <v>0.01</v>
      </c>
      <c r="H2315" s="23">
        <v>1.34E-2</v>
      </c>
      <c r="I2315" s="23">
        <v>1.66E-2</v>
      </c>
      <c r="J2315" s="23">
        <v>1.8799999999999997E-2</v>
      </c>
      <c r="K2315" s="23">
        <v>2.2599999999999999E-2</v>
      </c>
      <c r="L2315" s="23">
        <v>2.6800000000000001E-2</v>
      </c>
      <c r="M2315" s="23"/>
      <c r="N2315" s="23"/>
      <c r="O2315" s="23"/>
      <c r="P2315" s="23"/>
      <c r="V2315" s="23"/>
      <c r="W2315" s="23"/>
      <c r="X2315" s="23"/>
      <c r="Y2315" s="23"/>
      <c r="Z2315" s="23"/>
      <c r="AA2315" s="23"/>
      <c r="AB2315" s="23"/>
      <c r="AC2315" s="23"/>
      <c r="AD2315" s="23"/>
    </row>
    <row r="2316" spans="1:30">
      <c r="A2316" s="4">
        <v>42450</v>
      </c>
      <c r="B2316" s="23">
        <v>3.7000000000000002E-3</v>
      </c>
      <c r="C2316" s="23">
        <v>3.0999999999999999E-3</v>
      </c>
      <c r="D2316" s="23">
        <v>4.5999999999999999E-3</v>
      </c>
      <c r="E2316" s="23">
        <v>6.3E-3</v>
      </c>
      <c r="F2316" s="23">
        <v>8.6999999999999994E-3</v>
      </c>
      <c r="G2316" s="23">
        <v>1.0500000000000001E-2</v>
      </c>
      <c r="H2316" s="23">
        <v>1.38E-2</v>
      </c>
      <c r="I2316" s="23">
        <v>1.7000000000000001E-2</v>
      </c>
      <c r="J2316" s="23">
        <v>1.9199999999999998E-2</v>
      </c>
      <c r="K2316" s="23">
        <v>2.3099999999999999E-2</v>
      </c>
      <c r="L2316" s="23">
        <v>2.7200000000000002E-2</v>
      </c>
      <c r="M2316" s="23"/>
      <c r="N2316" s="23"/>
      <c r="O2316" s="23"/>
      <c r="P2316" s="23"/>
      <c r="V2316" s="23"/>
      <c r="W2316" s="23"/>
      <c r="X2316" s="23"/>
      <c r="Y2316" s="23"/>
      <c r="Z2316" s="23"/>
      <c r="AA2316" s="23"/>
      <c r="AB2316" s="23"/>
      <c r="AC2316" s="23"/>
      <c r="AD2316" s="23"/>
    </row>
    <row r="2317" spans="1:30">
      <c r="A2317" s="4">
        <v>42451</v>
      </c>
      <c r="B2317" s="23">
        <v>3.7000000000000002E-3</v>
      </c>
      <c r="C2317" s="23">
        <v>3.0000000000000001E-3</v>
      </c>
      <c r="D2317" s="23">
        <v>4.5999999999999999E-3</v>
      </c>
      <c r="E2317" s="23">
        <v>6.4000000000000003E-3</v>
      </c>
      <c r="F2317" s="23">
        <v>9.1000000000000004E-3</v>
      </c>
      <c r="G2317" s="23">
        <v>1.0800000000000001E-2</v>
      </c>
      <c r="H2317" s="23">
        <v>1.4199999999999999E-2</v>
      </c>
      <c r="I2317" s="23">
        <v>1.7399999999999999E-2</v>
      </c>
      <c r="J2317" s="23">
        <v>1.9400000000000001E-2</v>
      </c>
      <c r="K2317" s="23">
        <v>2.3199999999999998E-2</v>
      </c>
      <c r="L2317" s="23">
        <v>2.7200000000000002E-2</v>
      </c>
      <c r="M2317" s="23"/>
      <c r="N2317" s="23"/>
      <c r="O2317" s="23"/>
      <c r="P2317" s="23"/>
      <c r="V2317" s="23"/>
      <c r="W2317" s="23"/>
      <c r="X2317" s="23"/>
      <c r="Y2317" s="23"/>
      <c r="Z2317" s="23"/>
      <c r="AA2317" s="23"/>
      <c r="AB2317" s="23"/>
      <c r="AC2317" s="23"/>
      <c r="AD2317" s="23"/>
    </row>
    <row r="2318" spans="1:30">
      <c r="A2318" s="4">
        <v>42452</v>
      </c>
      <c r="B2318" s="23">
        <v>3.7000000000000002E-3</v>
      </c>
      <c r="C2318" s="23">
        <v>3.0000000000000001E-3</v>
      </c>
      <c r="D2318" s="23">
        <v>4.5999999999999999E-3</v>
      </c>
      <c r="E2318" s="23">
        <v>6.4000000000000003E-3</v>
      </c>
      <c r="F2318" s="23">
        <v>8.6999999999999994E-3</v>
      </c>
      <c r="G2318" s="23">
        <v>1.03E-2</v>
      </c>
      <c r="H2318" s="23">
        <v>1.37E-2</v>
      </c>
      <c r="I2318" s="23">
        <v>1.67E-2</v>
      </c>
      <c r="J2318" s="23">
        <v>1.8799999999999997E-2</v>
      </c>
      <c r="K2318" s="23">
        <v>2.2499999999999999E-2</v>
      </c>
      <c r="L2318" s="23">
        <v>2.6499999999999999E-2</v>
      </c>
      <c r="M2318" s="23"/>
      <c r="N2318" s="23"/>
      <c r="O2318" s="23"/>
      <c r="P2318" s="23"/>
      <c r="V2318" s="23"/>
      <c r="W2318" s="23"/>
      <c r="X2318" s="23"/>
      <c r="Y2318" s="23"/>
      <c r="Z2318" s="23"/>
      <c r="AA2318" s="23"/>
      <c r="AB2318" s="23"/>
      <c r="AC2318" s="23"/>
      <c r="AD2318" s="23"/>
    </row>
    <row r="2319" spans="1:30">
      <c r="A2319" s="4">
        <v>42453</v>
      </c>
      <c r="B2319" s="23">
        <v>3.7000000000000002E-3</v>
      </c>
      <c r="C2319" s="23">
        <v>3.0000000000000001E-3</v>
      </c>
      <c r="D2319" s="23">
        <v>4.5999999999999999E-3</v>
      </c>
      <c r="E2319" s="23">
        <v>6.3E-3</v>
      </c>
      <c r="F2319" s="23">
        <v>8.8999999999999999E-3</v>
      </c>
      <c r="G2319" s="23">
        <v>1.0500000000000001E-2</v>
      </c>
      <c r="H2319" s="23">
        <v>1.3899999999999999E-2</v>
      </c>
      <c r="I2319" s="23">
        <v>1.7000000000000001E-2</v>
      </c>
      <c r="J2319" s="23">
        <v>1.9099999999999999E-2</v>
      </c>
      <c r="K2319" s="23">
        <v>2.2799999999999997E-2</v>
      </c>
      <c r="L2319" s="23">
        <v>2.6699999999999998E-2</v>
      </c>
      <c r="M2319" s="23"/>
      <c r="N2319" s="23"/>
      <c r="O2319" s="23"/>
      <c r="P2319" s="23"/>
      <c r="V2319" s="23"/>
      <c r="W2319" s="23"/>
      <c r="X2319" s="23"/>
      <c r="Y2319" s="23"/>
      <c r="Z2319" s="23"/>
      <c r="AA2319" s="23"/>
      <c r="AB2319" s="23"/>
      <c r="AC2319" s="23"/>
      <c r="AD2319" s="23"/>
    </row>
    <row r="2320" spans="1:30">
      <c r="A2320" s="4">
        <v>42457</v>
      </c>
      <c r="B2320" s="23">
        <v>3.7000000000000002E-3</v>
      </c>
      <c r="C2320" s="23">
        <v>2.8999999999999998E-3</v>
      </c>
      <c r="D2320" s="23">
        <v>4.8999999999999998E-3</v>
      </c>
      <c r="E2320" s="23">
        <v>6.5000000000000006E-3</v>
      </c>
      <c r="F2320" s="23">
        <v>8.8999999999999999E-3</v>
      </c>
      <c r="G2320" s="23">
        <v>1.04E-2</v>
      </c>
      <c r="H2320" s="23">
        <v>1.37E-2</v>
      </c>
      <c r="I2320" s="23">
        <v>1.6799999999999999E-2</v>
      </c>
      <c r="J2320" s="23">
        <v>1.89E-2</v>
      </c>
      <c r="K2320" s="23">
        <v>2.2599999999999999E-2</v>
      </c>
      <c r="L2320" s="23">
        <v>2.6600000000000002E-2</v>
      </c>
      <c r="M2320" s="23"/>
      <c r="N2320" s="23"/>
      <c r="O2320" s="23"/>
      <c r="P2320" s="23"/>
      <c r="V2320" s="23"/>
      <c r="W2320" s="23"/>
      <c r="X2320" s="23"/>
      <c r="Y2320" s="23"/>
      <c r="Z2320" s="23"/>
      <c r="AA2320" s="23"/>
      <c r="AB2320" s="23"/>
      <c r="AC2320" s="23"/>
      <c r="AD2320" s="23"/>
    </row>
    <row r="2321" spans="1:30">
      <c r="A2321" s="4">
        <v>42458</v>
      </c>
      <c r="B2321" s="23">
        <v>3.7000000000000002E-3</v>
      </c>
      <c r="C2321" s="23">
        <v>2.3E-3</v>
      </c>
      <c r="D2321" s="23">
        <v>4.5000000000000005E-3</v>
      </c>
      <c r="E2321" s="23">
        <v>6.3E-3</v>
      </c>
      <c r="F2321" s="23">
        <v>7.8000000000000005E-3</v>
      </c>
      <c r="G2321" s="23">
        <v>9.3999999999999986E-3</v>
      </c>
      <c r="H2321" s="23">
        <v>1.29E-2</v>
      </c>
      <c r="I2321" s="23">
        <v>1.5900000000000001E-2</v>
      </c>
      <c r="J2321" s="23">
        <v>1.8100000000000002E-2</v>
      </c>
      <c r="K2321" s="23">
        <v>2.2000000000000002E-2</v>
      </c>
      <c r="L2321" s="23">
        <v>2.6000000000000002E-2</v>
      </c>
      <c r="M2321" s="23"/>
      <c r="N2321" s="23"/>
      <c r="O2321" s="23"/>
      <c r="P2321" s="23"/>
      <c r="V2321" s="23"/>
      <c r="W2321" s="23"/>
      <c r="X2321" s="23"/>
      <c r="Y2321" s="23"/>
      <c r="Z2321" s="23"/>
      <c r="AA2321" s="23"/>
      <c r="AB2321" s="23"/>
      <c r="AC2321" s="23"/>
      <c r="AD2321" s="23"/>
    </row>
    <row r="2322" spans="1:30">
      <c r="A2322" s="4">
        <v>42459</v>
      </c>
      <c r="B2322" s="23">
        <v>3.7000000000000002E-3</v>
      </c>
      <c r="C2322" s="23">
        <v>2E-3</v>
      </c>
      <c r="D2322" s="23">
        <v>3.9000000000000003E-3</v>
      </c>
      <c r="E2322" s="23">
        <v>6.0999999999999995E-3</v>
      </c>
      <c r="F2322" s="23">
        <v>7.6E-3</v>
      </c>
      <c r="G2322" s="23">
        <v>9.1000000000000004E-3</v>
      </c>
      <c r="H2322" s="23">
        <v>1.26E-2</v>
      </c>
      <c r="I2322" s="23">
        <v>1.6E-2</v>
      </c>
      <c r="J2322" s="23">
        <v>1.83E-2</v>
      </c>
      <c r="K2322" s="23">
        <v>2.2400000000000003E-2</v>
      </c>
      <c r="L2322" s="23">
        <v>2.6499999999999999E-2</v>
      </c>
      <c r="M2322" s="23"/>
      <c r="N2322" s="23"/>
      <c r="O2322" s="23"/>
      <c r="P2322" s="23"/>
      <c r="V2322" s="23"/>
      <c r="W2322" s="23"/>
      <c r="X2322" s="23"/>
      <c r="Y2322" s="23"/>
      <c r="Z2322" s="23"/>
      <c r="AA2322" s="23"/>
      <c r="AB2322" s="23"/>
      <c r="AC2322" s="23"/>
      <c r="AD2322" s="23"/>
    </row>
    <row r="2323" spans="1:30">
      <c r="A2323" s="4">
        <v>42460</v>
      </c>
      <c r="B2323" s="23">
        <v>2.5000000000000001E-3</v>
      </c>
      <c r="C2323" s="23">
        <v>2.0999999999999999E-3</v>
      </c>
      <c r="D2323" s="23">
        <v>3.9000000000000003E-3</v>
      </c>
      <c r="E2323" s="23">
        <v>5.8999999999999999E-3</v>
      </c>
      <c r="F2323" s="23">
        <v>7.3000000000000001E-3</v>
      </c>
      <c r="G2323" s="23">
        <v>8.6999999999999994E-3</v>
      </c>
      <c r="H2323" s="23">
        <v>1.21E-2</v>
      </c>
      <c r="I2323" s="23">
        <v>1.54E-2</v>
      </c>
      <c r="J2323" s="23">
        <v>1.78E-2</v>
      </c>
      <c r="K2323" s="23">
        <v>2.2000000000000002E-2</v>
      </c>
      <c r="L2323" s="23">
        <v>2.6099999999999998E-2</v>
      </c>
      <c r="M2323" s="23"/>
      <c r="N2323" s="23"/>
      <c r="O2323" s="23"/>
      <c r="P2323" s="23"/>
      <c r="V2323" s="23"/>
      <c r="W2323" s="23"/>
      <c r="X2323" s="23"/>
      <c r="Y2323" s="23"/>
      <c r="Z2323" s="23"/>
      <c r="AA2323" s="23"/>
      <c r="AB2323" s="23"/>
      <c r="AC2323" s="23"/>
      <c r="AD2323" s="23"/>
    </row>
    <row r="2324" spans="1:30">
      <c r="A2324" s="4">
        <v>42461</v>
      </c>
      <c r="B2324" s="23">
        <v>3.7000000000000002E-3</v>
      </c>
      <c r="C2324" s="23">
        <v>2.3E-3</v>
      </c>
      <c r="D2324" s="23">
        <v>4.0000000000000001E-3</v>
      </c>
      <c r="E2324" s="23">
        <v>6.1999999999999998E-3</v>
      </c>
      <c r="F2324" s="23">
        <v>7.6E-3</v>
      </c>
      <c r="G2324" s="23">
        <v>9.0000000000000011E-3</v>
      </c>
      <c r="H2324" s="23">
        <v>1.24E-2</v>
      </c>
      <c r="I2324" s="23">
        <v>1.5600000000000001E-2</v>
      </c>
      <c r="J2324" s="23">
        <v>1.7899999999999999E-2</v>
      </c>
      <c r="K2324" s="23">
        <v>2.2000000000000002E-2</v>
      </c>
      <c r="L2324" s="23">
        <v>2.6200000000000001E-2</v>
      </c>
      <c r="M2324" s="23"/>
      <c r="N2324" s="23"/>
      <c r="O2324" s="23"/>
      <c r="P2324" s="23"/>
      <c r="V2324" s="23"/>
      <c r="W2324" s="23"/>
      <c r="X2324" s="23"/>
      <c r="Y2324" s="23"/>
      <c r="Z2324" s="23"/>
      <c r="AA2324" s="23"/>
      <c r="AB2324" s="23"/>
      <c r="AC2324" s="23"/>
      <c r="AD2324" s="23"/>
    </row>
    <row r="2325" spans="1:30">
      <c r="A2325" s="4">
        <v>42464</v>
      </c>
      <c r="B2325" s="23">
        <v>3.7000000000000002E-3</v>
      </c>
      <c r="C2325" s="23">
        <v>2.3E-3</v>
      </c>
      <c r="D2325" s="23">
        <v>3.8E-3</v>
      </c>
      <c r="E2325" s="23">
        <v>5.8999999999999999E-3</v>
      </c>
      <c r="F2325" s="23">
        <v>7.4999999999999997E-3</v>
      </c>
      <c r="G2325" s="23">
        <v>8.8000000000000005E-3</v>
      </c>
      <c r="H2325" s="23">
        <v>1.2199999999999999E-2</v>
      </c>
      <c r="I2325" s="23">
        <v>1.5300000000000001E-2</v>
      </c>
      <c r="J2325" s="23">
        <v>1.78E-2</v>
      </c>
      <c r="K2325" s="23">
        <v>2.1899999999999999E-2</v>
      </c>
      <c r="L2325" s="23">
        <v>2.6000000000000002E-2</v>
      </c>
      <c r="M2325" s="23"/>
      <c r="N2325" s="23"/>
      <c r="O2325" s="23"/>
      <c r="P2325" s="23"/>
      <c r="V2325" s="23"/>
      <c r="W2325" s="23"/>
      <c r="X2325" s="23"/>
      <c r="Y2325" s="23"/>
      <c r="Z2325" s="23"/>
      <c r="AA2325" s="23"/>
      <c r="AB2325" s="23"/>
      <c r="AC2325" s="23"/>
      <c r="AD2325" s="23"/>
    </row>
    <row r="2326" spans="1:30">
      <c r="A2326" s="4">
        <v>42465</v>
      </c>
      <c r="B2326" s="23">
        <v>3.7000000000000002E-3</v>
      </c>
      <c r="C2326" s="23">
        <v>2.3E-3</v>
      </c>
      <c r="D2326" s="23">
        <v>3.5999999999999999E-3</v>
      </c>
      <c r="E2326" s="23">
        <v>5.6000000000000008E-3</v>
      </c>
      <c r="F2326" s="23">
        <v>7.1999999999999998E-3</v>
      </c>
      <c r="G2326" s="23">
        <v>8.5000000000000006E-3</v>
      </c>
      <c r="H2326" s="23">
        <v>1.1699999999999999E-2</v>
      </c>
      <c r="I2326" s="23">
        <v>1.49E-2</v>
      </c>
      <c r="J2326" s="23">
        <v>1.7299999999999999E-2</v>
      </c>
      <c r="K2326" s="23">
        <v>2.1299999999999999E-2</v>
      </c>
      <c r="L2326" s="23">
        <v>2.5399999999999999E-2</v>
      </c>
      <c r="M2326" s="23"/>
      <c r="N2326" s="23"/>
      <c r="O2326" s="23"/>
      <c r="P2326" s="23"/>
      <c r="V2326" s="23"/>
      <c r="W2326" s="23"/>
      <c r="X2326" s="23"/>
      <c r="Y2326" s="23"/>
      <c r="Z2326" s="23"/>
      <c r="AA2326" s="23"/>
      <c r="AB2326" s="23"/>
      <c r="AC2326" s="23"/>
      <c r="AD2326" s="23"/>
    </row>
    <row r="2327" spans="1:30">
      <c r="A2327" s="4">
        <v>42466</v>
      </c>
      <c r="B2327" s="23">
        <v>3.7000000000000002E-3</v>
      </c>
      <c r="C2327" s="23">
        <v>2.3E-3</v>
      </c>
      <c r="D2327" s="23">
        <v>3.5999999999999999E-3</v>
      </c>
      <c r="E2327" s="23">
        <v>5.5000000000000005E-3</v>
      </c>
      <c r="F2327" s="23">
        <v>7.3000000000000001E-3</v>
      </c>
      <c r="G2327" s="23">
        <v>8.8000000000000005E-3</v>
      </c>
      <c r="H2327" s="23">
        <v>1.2E-2</v>
      </c>
      <c r="I2327" s="23">
        <v>1.52E-2</v>
      </c>
      <c r="J2327" s="23">
        <v>1.7600000000000001E-2</v>
      </c>
      <c r="K2327" s="23">
        <v>2.1700000000000001E-2</v>
      </c>
      <c r="L2327" s="23">
        <v>2.58E-2</v>
      </c>
      <c r="M2327" s="23"/>
      <c r="N2327" s="23"/>
      <c r="O2327" s="23"/>
      <c r="P2327" s="23"/>
      <c r="V2327" s="23"/>
      <c r="W2327" s="23"/>
      <c r="X2327" s="23"/>
      <c r="Y2327" s="23"/>
      <c r="Z2327" s="23"/>
      <c r="AA2327" s="23"/>
      <c r="AB2327" s="23"/>
      <c r="AC2327" s="23"/>
      <c r="AD2327" s="23"/>
    </row>
    <row r="2328" spans="1:30">
      <c r="A2328" s="4">
        <v>42467</v>
      </c>
      <c r="B2328" s="23">
        <v>3.7000000000000002E-3</v>
      </c>
      <c r="C2328" s="23">
        <v>2.3E-3</v>
      </c>
      <c r="D2328" s="23">
        <v>3.5999999999999999E-3</v>
      </c>
      <c r="E2328" s="23">
        <v>5.1999999999999998E-3</v>
      </c>
      <c r="F2328" s="23">
        <v>6.9999999999999993E-3</v>
      </c>
      <c r="G2328" s="23">
        <v>8.3000000000000001E-3</v>
      </c>
      <c r="H2328" s="23">
        <v>1.1399999999999999E-2</v>
      </c>
      <c r="I2328" s="23">
        <v>1.46E-2</v>
      </c>
      <c r="J2328" s="23">
        <v>1.7000000000000001E-2</v>
      </c>
      <c r="K2328" s="23">
        <v>2.1000000000000001E-2</v>
      </c>
      <c r="L2328" s="23">
        <v>2.52E-2</v>
      </c>
      <c r="M2328" s="23"/>
      <c r="N2328" s="23"/>
      <c r="O2328" s="23"/>
      <c r="P2328" s="23"/>
      <c r="V2328" s="23"/>
      <c r="W2328" s="23"/>
      <c r="X2328" s="23"/>
      <c r="Y2328" s="23"/>
      <c r="Z2328" s="23"/>
      <c r="AA2328" s="23"/>
      <c r="AB2328" s="23"/>
      <c r="AC2328" s="23"/>
      <c r="AD2328" s="23"/>
    </row>
    <row r="2329" spans="1:30">
      <c r="A2329" s="4">
        <v>42468</v>
      </c>
      <c r="B2329" s="23">
        <v>3.7000000000000002E-3</v>
      </c>
      <c r="C2329" s="23">
        <v>2.3E-3</v>
      </c>
      <c r="D2329" s="23">
        <v>3.4000000000000002E-3</v>
      </c>
      <c r="E2329" s="23">
        <v>5.4000000000000003E-3</v>
      </c>
      <c r="F2329" s="23">
        <v>6.9999999999999993E-3</v>
      </c>
      <c r="G2329" s="23">
        <v>8.3999999999999995E-3</v>
      </c>
      <c r="H2329" s="23">
        <v>1.1599999999999999E-2</v>
      </c>
      <c r="I2329" s="23">
        <v>1.47E-2</v>
      </c>
      <c r="J2329" s="23">
        <v>1.72E-2</v>
      </c>
      <c r="K2329" s="23">
        <v>2.1299999999999999E-2</v>
      </c>
      <c r="L2329" s="23">
        <v>2.5499999999999998E-2</v>
      </c>
      <c r="M2329" s="23"/>
      <c r="N2329" s="23"/>
      <c r="O2329" s="23"/>
      <c r="P2329" s="23"/>
      <c r="V2329" s="23"/>
      <c r="W2329" s="23"/>
      <c r="X2329" s="23"/>
      <c r="Y2329" s="23"/>
      <c r="Z2329" s="23"/>
      <c r="AA2329" s="23"/>
      <c r="AB2329" s="23"/>
      <c r="AC2329" s="23"/>
      <c r="AD2329" s="23"/>
    </row>
    <row r="2330" spans="1:30">
      <c r="A2330" s="4">
        <v>42471</v>
      </c>
      <c r="B2330" s="23">
        <v>3.7000000000000002E-3</v>
      </c>
      <c r="C2330" s="23">
        <v>2.3E-3</v>
      </c>
      <c r="D2330" s="23">
        <v>3.4000000000000002E-3</v>
      </c>
      <c r="E2330" s="23">
        <v>5.3E-3</v>
      </c>
      <c r="F2330" s="23">
        <v>6.9999999999999993E-3</v>
      </c>
      <c r="G2330" s="23">
        <v>8.5000000000000006E-3</v>
      </c>
      <c r="H2330" s="23">
        <v>1.1599999999999999E-2</v>
      </c>
      <c r="I2330" s="23">
        <v>1.4800000000000001E-2</v>
      </c>
      <c r="J2330" s="23">
        <v>1.7299999999999999E-2</v>
      </c>
      <c r="K2330" s="23">
        <v>2.1400000000000002E-2</v>
      </c>
      <c r="L2330" s="23">
        <v>2.5600000000000001E-2</v>
      </c>
      <c r="M2330" s="23"/>
      <c r="N2330" s="23"/>
      <c r="O2330" s="23"/>
      <c r="P2330" s="23"/>
      <c r="V2330" s="23"/>
      <c r="W2330" s="23"/>
      <c r="X2330" s="23"/>
      <c r="Y2330" s="23"/>
      <c r="Z2330" s="23"/>
      <c r="AA2330" s="23"/>
      <c r="AB2330" s="23"/>
      <c r="AC2330" s="23"/>
      <c r="AD2330" s="23"/>
    </row>
    <row r="2331" spans="1:30">
      <c r="A2331" s="4">
        <v>42472</v>
      </c>
      <c r="B2331" s="23">
        <v>3.7000000000000002E-3</v>
      </c>
      <c r="C2331" s="23">
        <v>2.2000000000000001E-3</v>
      </c>
      <c r="D2331" s="23">
        <v>3.4000000000000002E-3</v>
      </c>
      <c r="E2331" s="23">
        <v>5.4000000000000003E-3</v>
      </c>
      <c r="F2331" s="23">
        <v>7.4000000000000003E-3</v>
      </c>
      <c r="G2331" s="23">
        <v>9.0000000000000011E-3</v>
      </c>
      <c r="H2331" s="23">
        <v>1.2199999999999999E-2</v>
      </c>
      <c r="I2331" s="23">
        <v>1.54E-2</v>
      </c>
      <c r="J2331" s="23">
        <v>1.7899999999999999E-2</v>
      </c>
      <c r="K2331" s="23">
        <v>2.18E-2</v>
      </c>
      <c r="L2331" s="23">
        <v>2.6099999999999998E-2</v>
      </c>
      <c r="M2331" s="23"/>
      <c r="N2331" s="23"/>
      <c r="O2331" s="23"/>
      <c r="P2331" s="23"/>
      <c r="V2331" s="23"/>
      <c r="W2331" s="23"/>
      <c r="X2331" s="23"/>
      <c r="Y2331" s="23"/>
      <c r="Z2331" s="23"/>
      <c r="AA2331" s="23"/>
      <c r="AB2331" s="23"/>
      <c r="AC2331" s="23"/>
      <c r="AD2331" s="23"/>
    </row>
    <row r="2332" spans="1:30">
      <c r="A2332" s="4">
        <v>42473</v>
      </c>
      <c r="B2332" s="23">
        <v>3.7000000000000002E-3</v>
      </c>
      <c r="C2332" s="23">
        <v>2.3E-3</v>
      </c>
      <c r="D2332" s="23">
        <v>3.5999999999999999E-3</v>
      </c>
      <c r="E2332" s="23">
        <v>5.5000000000000005E-3</v>
      </c>
      <c r="F2332" s="23">
        <v>7.4999999999999997E-3</v>
      </c>
      <c r="G2332" s="23">
        <v>9.0000000000000011E-3</v>
      </c>
      <c r="H2332" s="23">
        <v>1.2199999999999999E-2</v>
      </c>
      <c r="I2332" s="23">
        <v>1.5300000000000001E-2</v>
      </c>
      <c r="J2332" s="23">
        <v>1.77E-2</v>
      </c>
      <c r="K2332" s="23">
        <v>2.1600000000000001E-2</v>
      </c>
      <c r="L2332" s="23">
        <v>2.58E-2</v>
      </c>
      <c r="M2332" s="23"/>
      <c r="N2332" s="23"/>
      <c r="O2332" s="23"/>
      <c r="P2332" s="23"/>
      <c r="V2332" s="23"/>
      <c r="W2332" s="23"/>
      <c r="X2332" s="23"/>
      <c r="Y2332" s="23"/>
      <c r="Z2332" s="23"/>
      <c r="AA2332" s="23"/>
      <c r="AB2332" s="23"/>
      <c r="AC2332" s="23"/>
      <c r="AD2332" s="23"/>
    </row>
    <row r="2333" spans="1:30">
      <c r="A2333" s="4">
        <v>42474</v>
      </c>
      <c r="B2333" s="23">
        <v>3.7000000000000002E-3</v>
      </c>
      <c r="C2333" s="23">
        <v>2.2000000000000001E-3</v>
      </c>
      <c r="D2333" s="23">
        <v>3.7000000000000002E-3</v>
      </c>
      <c r="E2333" s="23">
        <v>5.5000000000000005E-3</v>
      </c>
      <c r="F2333" s="23">
        <v>7.7000000000000002E-3</v>
      </c>
      <c r="G2333" s="23">
        <v>9.1999999999999998E-3</v>
      </c>
      <c r="H2333" s="23">
        <v>1.26E-2</v>
      </c>
      <c r="I2333" s="23">
        <v>1.5700000000000002E-2</v>
      </c>
      <c r="J2333" s="23">
        <v>1.8000000000000002E-2</v>
      </c>
      <c r="K2333" s="23">
        <v>2.18E-2</v>
      </c>
      <c r="L2333" s="23">
        <v>2.6099999999999998E-2</v>
      </c>
      <c r="M2333" s="23"/>
      <c r="N2333" s="23"/>
      <c r="O2333" s="23"/>
      <c r="P2333" s="23"/>
      <c r="V2333" s="23"/>
      <c r="W2333" s="23"/>
      <c r="X2333" s="23"/>
      <c r="Y2333" s="23"/>
      <c r="Z2333" s="23"/>
      <c r="AA2333" s="23"/>
      <c r="AB2333" s="23"/>
      <c r="AC2333" s="23"/>
      <c r="AD2333" s="23"/>
    </row>
    <row r="2334" spans="1:30">
      <c r="A2334" s="4">
        <v>42475</v>
      </c>
      <c r="B2334" s="23">
        <v>3.7000000000000002E-3</v>
      </c>
      <c r="C2334" s="23">
        <v>2.2000000000000001E-3</v>
      </c>
      <c r="D2334" s="23">
        <v>3.7000000000000002E-3</v>
      </c>
      <c r="E2334" s="23">
        <v>5.3E-3</v>
      </c>
      <c r="F2334" s="23">
        <v>7.4000000000000003E-3</v>
      </c>
      <c r="G2334" s="23">
        <v>8.6999999999999994E-3</v>
      </c>
      <c r="H2334" s="23">
        <v>1.2199999999999999E-2</v>
      </c>
      <c r="I2334" s="23">
        <v>1.52E-2</v>
      </c>
      <c r="J2334" s="23">
        <v>1.7600000000000001E-2</v>
      </c>
      <c r="K2334" s="23">
        <v>2.1400000000000002E-2</v>
      </c>
      <c r="L2334" s="23">
        <v>2.5600000000000001E-2</v>
      </c>
      <c r="M2334" s="23"/>
      <c r="N2334" s="23"/>
      <c r="O2334" s="23"/>
      <c r="P2334" s="23"/>
      <c r="V2334" s="23"/>
      <c r="W2334" s="23"/>
      <c r="X2334" s="23"/>
      <c r="Y2334" s="23"/>
      <c r="Z2334" s="23"/>
      <c r="AA2334" s="23"/>
      <c r="AB2334" s="23"/>
      <c r="AC2334" s="23"/>
      <c r="AD2334" s="23"/>
    </row>
    <row r="2335" spans="1:30">
      <c r="A2335" s="4">
        <v>42478</v>
      </c>
      <c r="B2335" s="23">
        <v>3.7000000000000002E-3</v>
      </c>
      <c r="C2335" s="23">
        <v>2.2000000000000001E-3</v>
      </c>
      <c r="D2335" s="23">
        <v>3.4999999999999996E-3</v>
      </c>
      <c r="E2335" s="23">
        <v>5.1999999999999998E-3</v>
      </c>
      <c r="F2335" s="23">
        <v>7.4999999999999997E-3</v>
      </c>
      <c r="G2335" s="23">
        <v>9.0000000000000011E-3</v>
      </c>
      <c r="H2335" s="23">
        <v>1.24E-2</v>
      </c>
      <c r="I2335" s="23">
        <v>1.54E-2</v>
      </c>
      <c r="J2335" s="23">
        <v>1.78E-2</v>
      </c>
      <c r="K2335" s="23">
        <v>2.1700000000000001E-2</v>
      </c>
      <c r="L2335" s="23">
        <v>2.58E-2</v>
      </c>
      <c r="M2335" s="23"/>
      <c r="N2335" s="23"/>
      <c r="O2335" s="23"/>
      <c r="P2335" s="23"/>
      <c r="V2335" s="23"/>
      <c r="W2335" s="23"/>
      <c r="X2335" s="23"/>
      <c r="Y2335" s="23"/>
      <c r="Z2335" s="23"/>
      <c r="AA2335" s="23"/>
      <c r="AB2335" s="23"/>
      <c r="AC2335" s="23"/>
      <c r="AD2335" s="23"/>
    </row>
    <row r="2336" spans="1:30">
      <c r="A2336" s="4">
        <v>42479</v>
      </c>
      <c r="B2336" s="23">
        <v>3.7000000000000002E-3</v>
      </c>
      <c r="C2336" s="23">
        <v>2.0999999999999999E-3</v>
      </c>
      <c r="D2336" s="23">
        <v>3.5999999999999999E-3</v>
      </c>
      <c r="E2336" s="23">
        <v>5.3E-3</v>
      </c>
      <c r="F2336" s="23">
        <v>7.7000000000000002E-3</v>
      </c>
      <c r="G2336" s="23">
        <v>9.1999999999999998E-3</v>
      </c>
      <c r="H2336" s="23">
        <v>1.26E-2</v>
      </c>
      <c r="I2336" s="23">
        <v>1.5700000000000002E-2</v>
      </c>
      <c r="J2336" s="23">
        <v>1.7899999999999999E-2</v>
      </c>
      <c r="K2336" s="23">
        <v>2.1899999999999999E-2</v>
      </c>
      <c r="L2336" s="23">
        <v>2.6000000000000002E-2</v>
      </c>
      <c r="M2336" s="23"/>
      <c r="N2336" s="23"/>
      <c r="O2336" s="23"/>
      <c r="P2336" s="23"/>
      <c r="V2336" s="23"/>
      <c r="W2336" s="23"/>
      <c r="X2336" s="23"/>
      <c r="Y2336" s="23"/>
      <c r="Z2336" s="23"/>
      <c r="AA2336" s="23"/>
      <c r="AB2336" s="23"/>
      <c r="AC2336" s="23"/>
      <c r="AD2336" s="23"/>
    </row>
    <row r="2337" spans="1:30">
      <c r="A2337" s="4">
        <v>42480</v>
      </c>
      <c r="B2337" s="23">
        <v>3.7000000000000002E-3</v>
      </c>
      <c r="C2337" s="23">
        <v>2.3E-3</v>
      </c>
      <c r="D2337" s="23">
        <v>3.5999999999999999E-3</v>
      </c>
      <c r="E2337" s="23">
        <v>5.4000000000000003E-3</v>
      </c>
      <c r="F2337" s="23">
        <v>8.0000000000000002E-3</v>
      </c>
      <c r="G2337" s="23">
        <v>9.7000000000000003E-3</v>
      </c>
      <c r="H2337" s="23">
        <v>1.32E-2</v>
      </c>
      <c r="I2337" s="23">
        <v>1.6299999999999999E-2</v>
      </c>
      <c r="J2337" s="23">
        <v>1.8500000000000003E-2</v>
      </c>
      <c r="K2337" s="23">
        <v>2.2499999999999999E-2</v>
      </c>
      <c r="L2337" s="23">
        <v>2.6600000000000002E-2</v>
      </c>
      <c r="M2337" s="23"/>
      <c r="N2337" s="23"/>
      <c r="O2337" s="23"/>
      <c r="P2337" s="23"/>
      <c r="V2337" s="23"/>
      <c r="W2337" s="23"/>
      <c r="X2337" s="23"/>
      <c r="Y2337" s="23"/>
      <c r="Z2337" s="23"/>
      <c r="AA2337" s="23"/>
      <c r="AB2337" s="23"/>
      <c r="AC2337" s="23"/>
      <c r="AD2337" s="23"/>
    </row>
    <row r="2338" spans="1:30">
      <c r="A2338" s="4">
        <v>42481</v>
      </c>
      <c r="B2338" s="23">
        <v>3.7000000000000002E-3</v>
      </c>
      <c r="C2338" s="23">
        <v>2.3E-3</v>
      </c>
      <c r="D2338" s="23">
        <v>3.7000000000000002E-3</v>
      </c>
      <c r="E2338" s="23">
        <v>5.6000000000000008E-3</v>
      </c>
      <c r="F2338" s="23">
        <v>8.199999999999999E-3</v>
      </c>
      <c r="G2338" s="23">
        <v>9.7999999999999997E-3</v>
      </c>
      <c r="H2338" s="23">
        <v>1.3500000000000002E-2</v>
      </c>
      <c r="I2338" s="23">
        <v>1.6500000000000001E-2</v>
      </c>
      <c r="J2338" s="23">
        <v>1.8799999999999997E-2</v>
      </c>
      <c r="K2338" s="23">
        <v>2.29E-2</v>
      </c>
      <c r="L2338" s="23">
        <v>2.69E-2</v>
      </c>
      <c r="M2338" s="23"/>
      <c r="N2338" s="23"/>
      <c r="O2338" s="23"/>
      <c r="P2338" s="23"/>
      <c r="V2338" s="23"/>
      <c r="W2338" s="23"/>
      <c r="X2338" s="23"/>
      <c r="Y2338" s="23"/>
      <c r="Z2338" s="23"/>
      <c r="AA2338" s="23"/>
      <c r="AB2338" s="23"/>
      <c r="AC2338" s="23"/>
      <c r="AD2338" s="23"/>
    </row>
    <row r="2339" spans="1:30">
      <c r="A2339" s="4">
        <v>42482</v>
      </c>
      <c r="B2339" s="23">
        <v>3.7000000000000002E-3</v>
      </c>
      <c r="C2339" s="23">
        <v>2.3E-3</v>
      </c>
      <c r="D2339" s="23">
        <v>3.8E-3</v>
      </c>
      <c r="E2339" s="23">
        <v>5.6000000000000008E-3</v>
      </c>
      <c r="F2339" s="23">
        <v>8.3999999999999995E-3</v>
      </c>
      <c r="G2339" s="23">
        <v>1.01E-2</v>
      </c>
      <c r="H2339" s="23">
        <v>1.37E-2</v>
      </c>
      <c r="I2339" s="23">
        <v>1.67E-2</v>
      </c>
      <c r="J2339" s="23">
        <v>1.89E-2</v>
      </c>
      <c r="K2339" s="23">
        <v>2.3E-2</v>
      </c>
      <c r="L2339" s="23">
        <v>2.7000000000000003E-2</v>
      </c>
      <c r="M2339" s="23"/>
      <c r="N2339" s="23"/>
      <c r="O2339" s="23"/>
      <c r="P2339" s="23"/>
      <c r="V2339" s="23"/>
      <c r="W2339" s="23"/>
      <c r="X2339" s="23"/>
      <c r="Y2339" s="23"/>
      <c r="Z2339" s="23"/>
      <c r="AA2339" s="23"/>
      <c r="AB2339" s="23"/>
      <c r="AC2339" s="23"/>
      <c r="AD2339" s="23"/>
    </row>
    <row r="2340" spans="1:30">
      <c r="A2340" s="4">
        <v>42485</v>
      </c>
      <c r="B2340" s="23">
        <v>3.7000000000000002E-3</v>
      </c>
      <c r="C2340" s="23">
        <v>2.5000000000000001E-3</v>
      </c>
      <c r="D2340" s="23">
        <v>4.0000000000000001E-3</v>
      </c>
      <c r="E2340" s="23">
        <v>5.6999999999999993E-3</v>
      </c>
      <c r="F2340" s="23">
        <v>8.5000000000000006E-3</v>
      </c>
      <c r="G2340" s="23">
        <v>1.01E-2</v>
      </c>
      <c r="H2340" s="23">
        <v>1.38E-2</v>
      </c>
      <c r="I2340" s="23">
        <v>1.6899999999999998E-2</v>
      </c>
      <c r="J2340" s="23">
        <v>1.9099999999999999E-2</v>
      </c>
      <c r="K2340" s="23">
        <v>2.3199999999999998E-2</v>
      </c>
      <c r="L2340" s="23">
        <v>2.7200000000000002E-2</v>
      </c>
      <c r="M2340" s="23"/>
      <c r="N2340" s="23"/>
      <c r="O2340" s="23"/>
      <c r="P2340" s="23"/>
      <c r="V2340" s="23"/>
      <c r="W2340" s="23"/>
      <c r="X2340" s="23"/>
      <c r="Y2340" s="23"/>
      <c r="Z2340" s="23"/>
      <c r="AA2340" s="23"/>
      <c r="AB2340" s="23"/>
      <c r="AC2340" s="23"/>
      <c r="AD2340" s="23"/>
    </row>
    <row r="2341" spans="1:30">
      <c r="A2341" s="4">
        <v>42486</v>
      </c>
      <c r="B2341" s="23">
        <v>3.7000000000000002E-3</v>
      </c>
      <c r="C2341" s="23">
        <v>2.3999999999999998E-3</v>
      </c>
      <c r="D2341" s="23">
        <v>4.3E-3</v>
      </c>
      <c r="E2341" s="23">
        <v>6.0999999999999995E-3</v>
      </c>
      <c r="F2341" s="23">
        <v>8.6E-3</v>
      </c>
      <c r="G2341" s="23">
        <v>1.04E-2</v>
      </c>
      <c r="H2341" s="23">
        <v>1.3999999999999999E-2</v>
      </c>
      <c r="I2341" s="23">
        <v>1.72E-2</v>
      </c>
      <c r="J2341" s="23">
        <v>1.9400000000000001E-2</v>
      </c>
      <c r="K2341" s="23">
        <v>2.35E-2</v>
      </c>
      <c r="L2341" s="23">
        <v>2.76E-2</v>
      </c>
      <c r="M2341" s="23"/>
      <c r="N2341" s="23"/>
      <c r="O2341" s="23"/>
      <c r="P2341" s="23"/>
      <c r="V2341" s="23"/>
      <c r="W2341" s="23"/>
      <c r="X2341" s="23"/>
      <c r="Y2341" s="23"/>
      <c r="Z2341" s="23"/>
      <c r="AA2341" s="23"/>
      <c r="AB2341" s="23"/>
      <c r="AC2341" s="23"/>
      <c r="AD2341" s="23"/>
    </row>
    <row r="2342" spans="1:30">
      <c r="A2342" s="4">
        <v>42487</v>
      </c>
      <c r="B2342" s="23">
        <v>3.7000000000000002E-3</v>
      </c>
      <c r="C2342" s="23">
        <v>2.3999999999999998E-3</v>
      </c>
      <c r="D2342" s="23">
        <v>4.0000000000000001E-3</v>
      </c>
      <c r="E2342" s="23">
        <v>5.7999999999999996E-3</v>
      </c>
      <c r="F2342" s="23">
        <v>8.3000000000000001E-3</v>
      </c>
      <c r="G2342" s="23">
        <v>9.8999999999999991E-3</v>
      </c>
      <c r="H2342" s="23">
        <v>1.3300000000000001E-2</v>
      </c>
      <c r="I2342" s="23">
        <v>1.6399999999999998E-2</v>
      </c>
      <c r="J2342" s="23">
        <v>1.8700000000000001E-2</v>
      </c>
      <c r="K2342" s="23">
        <v>2.3E-2</v>
      </c>
      <c r="L2342" s="23">
        <v>2.7099999999999999E-2</v>
      </c>
      <c r="M2342" s="23"/>
      <c r="N2342" s="23"/>
      <c r="O2342" s="23"/>
      <c r="P2342" s="23"/>
      <c r="V2342" s="23"/>
      <c r="W2342" s="23"/>
      <c r="X2342" s="23"/>
      <c r="Y2342" s="23"/>
      <c r="Z2342" s="23"/>
      <c r="AA2342" s="23"/>
      <c r="AB2342" s="23"/>
      <c r="AC2342" s="23"/>
      <c r="AD2342" s="23"/>
    </row>
    <row r="2343" spans="1:30">
      <c r="A2343" s="4">
        <v>42488</v>
      </c>
      <c r="B2343" s="23">
        <v>3.7000000000000002E-3</v>
      </c>
      <c r="C2343" s="23">
        <v>2.2000000000000001E-3</v>
      </c>
      <c r="D2343" s="23">
        <v>3.9000000000000003E-3</v>
      </c>
      <c r="E2343" s="23">
        <v>5.6000000000000008E-3</v>
      </c>
      <c r="F2343" s="23">
        <v>7.8000000000000005E-3</v>
      </c>
      <c r="G2343" s="23">
        <v>9.300000000000001E-3</v>
      </c>
      <c r="H2343" s="23">
        <v>1.2800000000000001E-2</v>
      </c>
      <c r="I2343" s="23">
        <v>1.6E-2</v>
      </c>
      <c r="J2343" s="23">
        <v>1.84E-2</v>
      </c>
      <c r="K2343" s="23">
        <v>2.2700000000000001E-2</v>
      </c>
      <c r="L2343" s="23">
        <v>2.6800000000000001E-2</v>
      </c>
      <c r="M2343" s="23"/>
      <c r="N2343" s="23"/>
      <c r="O2343" s="23"/>
      <c r="P2343" s="23"/>
      <c r="V2343" s="23"/>
      <c r="W2343" s="23"/>
      <c r="X2343" s="23"/>
      <c r="Y2343" s="23"/>
      <c r="Z2343" s="23"/>
      <c r="AA2343" s="23"/>
      <c r="AB2343" s="23"/>
      <c r="AC2343" s="23"/>
      <c r="AD2343" s="23"/>
    </row>
    <row r="2344" spans="1:30">
      <c r="A2344" s="4">
        <v>42489</v>
      </c>
      <c r="B2344" s="23">
        <v>3.0000000000000001E-3</v>
      </c>
      <c r="C2344" s="23">
        <v>2.2000000000000001E-3</v>
      </c>
      <c r="D2344" s="23">
        <v>4.0000000000000001E-3</v>
      </c>
      <c r="E2344" s="23">
        <v>5.6000000000000008E-3</v>
      </c>
      <c r="F2344" s="23">
        <v>7.7000000000000002E-3</v>
      </c>
      <c r="G2344" s="23">
        <v>9.1999999999999998E-3</v>
      </c>
      <c r="H2344" s="23">
        <v>1.2800000000000001E-2</v>
      </c>
      <c r="I2344" s="23">
        <v>1.6E-2</v>
      </c>
      <c r="J2344" s="23">
        <v>1.83E-2</v>
      </c>
      <c r="K2344" s="23">
        <v>2.2599999999999999E-2</v>
      </c>
      <c r="L2344" s="23">
        <v>2.6600000000000002E-2</v>
      </c>
      <c r="M2344" s="23"/>
      <c r="N2344" s="23"/>
      <c r="O2344" s="23"/>
      <c r="P2344" s="23"/>
      <c r="V2344" s="23"/>
      <c r="W2344" s="23"/>
      <c r="X2344" s="23"/>
      <c r="Y2344" s="23"/>
      <c r="Z2344" s="23"/>
      <c r="AA2344" s="23"/>
      <c r="AB2344" s="23"/>
      <c r="AC2344" s="23"/>
      <c r="AD2344" s="23"/>
    </row>
    <row r="2345" spans="1:30">
      <c r="A2345" s="4">
        <v>42492</v>
      </c>
      <c r="B2345" s="23">
        <v>3.7000000000000002E-3</v>
      </c>
      <c r="C2345" s="23">
        <v>2.2000000000000001E-3</v>
      </c>
      <c r="D2345" s="23">
        <v>4.0999999999999995E-3</v>
      </c>
      <c r="E2345" s="23">
        <v>5.5000000000000005E-3</v>
      </c>
      <c r="F2345" s="23">
        <v>8.0000000000000002E-3</v>
      </c>
      <c r="G2345" s="23">
        <v>9.5999999999999992E-3</v>
      </c>
      <c r="H2345" s="23">
        <v>1.32E-2</v>
      </c>
      <c r="I2345" s="23">
        <v>1.6399999999999998E-2</v>
      </c>
      <c r="J2345" s="23">
        <v>1.8799999999999997E-2</v>
      </c>
      <c r="K2345" s="23">
        <v>2.3099999999999999E-2</v>
      </c>
      <c r="L2345" s="23">
        <v>2.7099999999999999E-2</v>
      </c>
      <c r="M2345" s="23"/>
      <c r="N2345" s="23"/>
      <c r="O2345" s="23"/>
      <c r="P2345" s="23"/>
      <c r="V2345" s="23"/>
      <c r="W2345" s="23"/>
      <c r="X2345" s="23"/>
      <c r="Y2345" s="23"/>
      <c r="Z2345" s="23"/>
      <c r="AA2345" s="23"/>
      <c r="AB2345" s="23"/>
      <c r="AC2345" s="23"/>
      <c r="AD2345" s="23"/>
    </row>
    <row r="2346" spans="1:30">
      <c r="A2346" s="4">
        <v>42493</v>
      </c>
      <c r="B2346" s="23">
        <v>3.7000000000000002E-3</v>
      </c>
      <c r="C2346" s="23">
        <v>2.0999999999999999E-3</v>
      </c>
      <c r="D2346" s="23">
        <v>4.0000000000000001E-3</v>
      </c>
      <c r="E2346" s="23">
        <v>5.3E-3</v>
      </c>
      <c r="F2346" s="23">
        <v>7.4999999999999997E-3</v>
      </c>
      <c r="G2346" s="23">
        <v>9.1999999999999998E-3</v>
      </c>
      <c r="H2346" s="23">
        <v>1.2500000000000001E-2</v>
      </c>
      <c r="I2346" s="23">
        <v>1.5700000000000002E-2</v>
      </c>
      <c r="J2346" s="23">
        <v>1.8100000000000002E-2</v>
      </c>
      <c r="K2346" s="23">
        <v>2.2400000000000003E-2</v>
      </c>
      <c r="L2346" s="23">
        <v>2.6600000000000002E-2</v>
      </c>
      <c r="M2346" s="23"/>
      <c r="N2346" s="23"/>
      <c r="O2346" s="23"/>
      <c r="P2346" s="23"/>
      <c r="V2346" s="23"/>
      <c r="W2346" s="23"/>
      <c r="X2346" s="23"/>
      <c r="Y2346" s="23"/>
      <c r="Z2346" s="23"/>
      <c r="AA2346" s="23"/>
      <c r="AB2346" s="23"/>
      <c r="AC2346" s="23"/>
      <c r="AD2346" s="23"/>
    </row>
    <row r="2347" spans="1:30">
      <c r="A2347" s="4">
        <v>42494</v>
      </c>
      <c r="B2347" s="23">
        <v>3.7000000000000002E-3</v>
      </c>
      <c r="C2347" s="23">
        <v>1.9E-3</v>
      </c>
      <c r="D2347" s="23">
        <v>3.9000000000000003E-3</v>
      </c>
      <c r="E2347" s="23">
        <v>5.1999999999999998E-3</v>
      </c>
      <c r="F2347" s="23">
        <v>7.4999999999999997E-3</v>
      </c>
      <c r="G2347" s="23">
        <v>8.8999999999999999E-3</v>
      </c>
      <c r="H2347" s="23">
        <v>1.23E-2</v>
      </c>
      <c r="I2347" s="23">
        <v>1.55E-2</v>
      </c>
      <c r="J2347" s="23">
        <v>1.7899999999999999E-2</v>
      </c>
      <c r="K2347" s="23">
        <v>2.2200000000000001E-2</v>
      </c>
      <c r="L2347" s="23">
        <v>2.64E-2</v>
      </c>
      <c r="M2347" s="23"/>
      <c r="N2347" s="23"/>
      <c r="O2347" s="23"/>
      <c r="P2347" s="23"/>
      <c r="V2347" s="23"/>
      <c r="W2347" s="23"/>
      <c r="X2347" s="23"/>
      <c r="Y2347" s="23"/>
      <c r="Z2347" s="23"/>
      <c r="AA2347" s="23"/>
      <c r="AB2347" s="23"/>
      <c r="AC2347" s="23"/>
      <c r="AD2347" s="23"/>
    </row>
    <row r="2348" spans="1:30">
      <c r="A2348" s="4">
        <v>42495</v>
      </c>
      <c r="B2348" s="23">
        <v>3.7000000000000002E-3</v>
      </c>
      <c r="C2348" s="23">
        <v>2E-3</v>
      </c>
      <c r="D2348" s="23">
        <v>3.9000000000000003E-3</v>
      </c>
      <c r="E2348" s="23">
        <v>5.1000000000000004E-3</v>
      </c>
      <c r="F2348" s="23">
        <v>7.1999999999999998E-3</v>
      </c>
      <c r="G2348" s="23">
        <v>8.6999999999999994E-3</v>
      </c>
      <c r="H2348" s="23">
        <v>1.2E-2</v>
      </c>
      <c r="I2348" s="23">
        <v>1.52E-2</v>
      </c>
      <c r="J2348" s="23">
        <v>1.7600000000000001E-2</v>
      </c>
      <c r="K2348" s="23">
        <v>2.1700000000000001E-2</v>
      </c>
      <c r="L2348" s="23">
        <v>2.6000000000000002E-2</v>
      </c>
      <c r="M2348" s="23"/>
      <c r="N2348" s="23"/>
      <c r="O2348" s="23"/>
      <c r="P2348" s="23"/>
      <c r="V2348" s="23"/>
      <c r="W2348" s="23"/>
      <c r="X2348" s="23"/>
      <c r="Y2348" s="23"/>
      <c r="Z2348" s="23"/>
      <c r="AA2348" s="23"/>
      <c r="AB2348" s="23"/>
      <c r="AC2348" s="23"/>
      <c r="AD2348" s="23"/>
    </row>
    <row r="2349" spans="1:30">
      <c r="A2349" s="4">
        <v>42496</v>
      </c>
      <c r="B2349" s="23">
        <v>3.7000000000000002E-3</v>
      </c>
      <c r="C2349" s="23">
        <v>1.9E-3</v>
      </c>
      <c r="D2349" s="23">
        <v>3.9000000000000003E-3</v>
      </c>
      <c r="E2349" s="23">
        <v>5.1000000000000004E-3</v>
      </c>
      <c r="F2349" s="23">
        <v>7.4000000000000003E-3</v>
      </c>
      <c r="G2349" s="23">
        <v>9.0000000000000011E-3</v>
      </c>
      <c r="H2349" s="23">
        <v>1.23E-2</v>
      </c>
      <c r="I2349" s="23">
        <v>1.55E-2</v>
      </c>
      <c r="J2349" s="23">
        <v>1.7899999999999999E-2</v>
      </c>
      <c r="K2349" s="23">
        <v>2.2000000000000002E-2</v>
      </c>
      <c r="L2349" s="23">
        <v>2.6200000000000001E-2</v>
      </c>
      <c r="M2349" s="23"/>
      <c r="N2349" s="23"/>
      <c r="O2349" s="23"/>
      <c r="P2349" s="23"/>
      <c r="V2349" s="23"/>
      <c r="W2349" s="23"/>
      <c r="X2349" s="23"/>
      <c r="Y2349" s="23"/>
      <c r="Z2349" s="23"/>
      <c r="AA2349" s="23"/>
      <c r="AB2349" s="23"/>
      <c r="AC2349" s="23"/>
      <c r="AD2349" s="23"/>
    </row>
    <row r="2350" spans="1:30">
      <c r="A2350" s="4">
        <v>42499</v>
      </c>
      <c r="B2350" s="23">
        <v>3.7000000000000002E-3</v>
      </c>
      <c r="C2350" s="23">
        <v>2.3999999999999998E-3</v>
      </c>
      <c r="D2350" s="23">
        <v>3.8E-3</v>
      </c>
      <c r="E2350" s="23">
        <v>5.1000000000000004E-3</v>
      </c>
      <c r="F2350" s="23">
        <v>7.1999999999999998E-3</v>
      </c>
      <c r="G2350" s="23">
        <v>8.6E-3</v>
      </c>
      <c r="H2350" s="23">
        <v>1.2E-2</v>
      </c>
      <c r="I2350" s="23">
        <v>1.5100000000000001E-2</v>
      </c>
      <c r="J2350" s="23">
        <v>1.77E-2</v>
      </c>
      <c r="K2350" s="23">
        <v>2.18E-2</v>
      </c>
      <c r="L2350" s="23">
        <v>2.6099999999999998E-2</v>
      </c>
      <c r="M2350" s="23"/>
      <c r="N2350" s="23"/>
      <c r="O2350" s="23"/>
      <c r="P2350" s="23"/>
      <c r="V2350" s="23"/>
      <c r="W2350" s="23"/>
      <c r="X2350" s="23"/>
      <c r="Y2350" s="23"/>
      <c r="Z2350" s="23"/>
      <c r="AA2350" s="23"/>
      <c r="AB2350" s="23"/>
      <c r="AC2350" s="23"/>
      <c r="AD2350" s="23"/>
    </row>
    <row r="2351" spans="1:30">
      <c r="A2351" s="4">
        <v>42500</v>
      </c>
      <c r="B2351" s="23">
        <v>3.7000000000000002E-3</v>
      </c>
      <c r="C2351" s="23">
        <v>2.3999999999999998E-3</v>
      </c>
      <c r="D2351" s="23">
        <v>3.5999999999999999E-3</v>
      </c>
      <c r="E2351" s="23">
        <v>5.1999999999999998E-3</v>
      </c>
      <c r="F2351" s="23">
        <v>7.1999999999999998E-3</v>
      </c>
      <c r="G2351" s="23">
        <v>8.8000000000000005E-3</v>
      </c>
      <c r="H2351" s="23">
        <v>1.2E-2</v>
      </c>
      <c r="I2351" s="23">
        <v>1.52E-2</v>
      </c>
      <c r="J2351" s="23">
        <v>1.77E-2</v>
      </c>
      <c r="K2351" s="23">
        <v>2.18E-2</v>
      </c>
      <c r="L2351" s="23">
        <v>2.6099999999999998E-2</v>
      </c>
      <c r="M2351" s="23"/>
      <c r="N2351" s="23"/>
      <c r="O2351" s="23"/>
      <c r="P2351" s="23"/>
      <c r="V2351" s="23"/>
      <c r="W2351" s="23"/>
      <c r="X2351" s="23"/>
      <c r="Y2351" s="23"/>
      <c r="Z2351" s="23"/>
      <c r="AA2351" s="23"/>
      <c r="AB2351" s="23"/>
      <c r="AC2351" s="23"/>
      <c r="AD2351" s="23"/>
    </row>
    <row r="2352" spans="1:30">
      <c r="A2352" s="4">
        <v>42501</v>
      </c>
      <c r="B2352" s="23">
        <v>3.7000000000000002E-3</v>
      </c>
      <c r="C2352" s="23">
        <v>2.5999999999999999E-3</v>
      </c>
      <c r="D2352" s="23">
        <v>3.7000000000000002E-3</v>
      </c>
      <c r="E2352" s="23">
        <v>5.3E-3</v>
      </c>
      <c r="F2352" s="23">
        <v>7.4000000000000003E-3</v>
      </c>
      <c r="G2352" s="23">
        <v>8.6999999999999994E-3</v>
      </c>
      <c r="H2352" s="23">
        <v>1.2E-2</v>
      </c>
      <c r="I2352" s="23">
        <v>1.5100000000000001E-2</v>
      </c>
      <c r="J2352" s="23">
        <v>1.7299999999999999E-2</v>
      </c>
      <c r="K2352" s="23">
        <v>2.1499999999999998E-2</v>
      </c>
      <c r="L2352" s="23">
        <v>2.58E-2</v>
      </c>
      <c r="M2352" s="23"/>
      <c r="N2352" s="23"/>
      <c r="O2352" s="23"/>
      <c r="P2352" s="23"/>
      <c r="V2352" s="23"/>
      <c r="W2352" s="23"/>
      <c r="X2352" s="23"/>
      <c r="Y2352" s="23"/>
      <c r="Z2352" s="23"/>
      <c r="AA2352" s="23"/>
      <c r="AB2352" s="23"/>
      <c r="AC2352" s="23"/>
      <c r="AD2352" s="23"/>
    </row>
    <row r="2353" spans="1:30">
      <c r="A2353" s="4">
        <v>42502</v>
      </c>
      <c r="B2353" s="23">
        <v>3.7000000000000002E-3</v>
      </c>
      <c r="C2353" s="23">
        <v>2.7000000000000001E-3</v>
      </c>
      <c r="D2353" s="23">
        <v>3.7000000000000002E-3</v>
      </c>
      <c r="E2353" s="23">
        <v>5.4000000000000003E-3</v>
      </c>
      <c r="F2353" s="23">
        <v>7.6E-3</v>
      </c>
      <c r="G2353" s="23">
        <v>9.1999999999999998E-3</v>
      </c>
      <c r="H2353" s="23">
        <v>1.24E-2</v>
      </c>
      <c r="I2353" s="23">
        <v>1.54E-2</v>
      </c>
      <c r="J2353" s="23">
        <v>1.7500000000000002E-2</v>
      </c>
      <c r="K2353" s="23">
        <v>2.18E-2</v>
      </c>
      <c r="L2353" s="23">
        <v>2.6000000000000002E-2</v>
      </c>
      <c r="M2353" s="23"/>
      <c r="N2353" s="23"/>
      <c r="O2353" s="23"/>
      <c r="P2353" s="23"/>
      <c r="V2353" s="23"/>
      <c r="W2353" s="23"/>
      <c r="X2353" s="23"/>
      <c r="Y2353" s="23"/>
      <c r="Z2353" s="23"/>
      <c r="AA2353" s="23"/>
      <c r="AB2353" s="23"/>
      <c r="AC2353" s="23"/>
      <c r="AD2353" s="23"/>
    </row>
    <row r="2354" spans="1:30">
      <c r="A2354" s="4">
        <v>42503</v>
      </c>
      <c r="B2354" s="23">
        <v>3.7000000000000002E-3</v>
      </c>
      <c r="C2354" s="23">
        <v>2.8999999999999998E-3</v>
      </c>
      <c r="D2354" s="23">
        <v>3.8E-3</v>
      </c>
      <c r="E2354" s="23">
        <v>5.5000000000000005E-3</v>
      </c>
      <c r="F2354" s="23">
        <v>7.6E-3</v>
      </c>
      <c r="G2354" s="23">
        <v>9.1000000000000004E-3</v>
      </c>
      <c r="H2354" s="23">
        <v>1.2199999999999999E-2</v>
      </c>
      <c r="I2354" s="23">
        <v>1.5100000000000001E-2</v>
      </c>
      <c r="J2354" s="23">
        <v>1.7100000000000001E-2</v>
      </c>
      <c r="K2354" s="23">
        <v>2.1400000000000002E-2</v>
      </c>
      <c r="L2354" s="23">
        <v>2.5499999999999998E-2</v>
      </c>
      <c r="M2354" s="23"/>
      <c r="N2354" s="23"/>
      <c r="O2354" s="23"/>
      <c r="P2354" s="23"/>
      <c r="V2354" s="23"/>
      <c r="W2354" s="23"/>
      <c r="X2354" s="23"/>
      <c r="Y2354" s="23"/>
      <c r="Z2354" s="23"/>
      <c r="AA2354" s="23"/>
      <c r="AB2354" s="23"/>
      <c r="AC2354" s="23"/>
      <c r="AD2354" s="23"/>
    </row>
    <row r="2355" spans="1:30">
      <c r="A2355" s="4">
        <v>42506</v>
      </c>
      <c r="B2355" s="23">
        <v>3.7000000000000002E-3</v>
      </c>
      <c r="C2355" s="23">
        <v>2.8000000000000004E-3</v>
      </c>
      <c r="D2355" s="23">
        <v>3.8E-3</v>
      </c>
      <c r="E2355" s="23">
        <v>5.6999999999999993E-3</v>
      </c>
      <c r="F2355" s="23">
        <v>7.9000000000000008E-3</v>
      </c>
      <c r="G2355" s="23">
        <v>9.3999999999999986E-3</v>
      </c>
      <c r="H2355" s="23">
        <v>1.26E-2</v>
      </c>
      <c r="I2355" s="23">
        <v>1.55E-2</v>
      </c>
      <c r="J2355" s="23">
        <v>1.7500000000000002E-2</v>
      </c>
      <c r="K2355" s="23">
        <v>2.18E-2</v>
      </c>
      <c r="L2355" s="23">
        <v>2.5899999999999999E-2</v>
      </c>
      <c r="M2355" s="23"/>
      <c r="N2355" s="23"/>
      <c r="O2355" s="23"/>
      <c r="P2355" s="23"/>
      <c r="V2355" s="23"/>
      <c r="W2355" s="23"/>
      <c r="X2355" s="23"/>
      <c r="Y2355" s="23"/>
      <c r="Z2355" s="23"/>
      <c r="AA2355" s="23"/>
      <c r="AB2355" s="23"/>
      <c r="AC2355" s="23"/>
      <c r="AD2355" s="23"/>
    </row>
    <row r="2356" spans="1:30">
      <c r="A2356" s="4">
        <v>42507</v>
      </c>
      <c r="B2356" s="23">
        <v>3.7000000000000002E-3</v>
      </c>
      <c r="C2356" s="23">
        <v>2.8000000000000004E-3</v>
      </c>
      <c r="D2356" s="23">
        <v>4.0000000000000001E-3</v>
      </c>
      <c r="E2356" s="23">
        <v>5.7999999999999996E-3</v>
      </c>
      <c r="F2356" s="23">
        <v>8.199999999999999E-3</v>
      </c>
      <c r="G2356" s="23">
        <v>9.7000000000000003E-3</v>
      </c>
      <c r="H2356" s="23">
        <v>1.29E-2</v>
      </c>
      <c r="I2356" s="23">
        <v>1.5700000000000002E-2</v>
      </c>
      <c r="J2356" s="23">
        <v>1.7600000000000001E-2</v>
      </c>
      <c r="K2356" s="23">
        <v>2.18E-2</v>
      </c>
      <c r="L2356" s="23">
        <v>2.5899999999999999E-2</v>
      </c>
      <c r="M2356" s="23"/>
      <c r="N2356" s="23"/>
      <c r="O2356" s="23"/>
      <c r="P2356" s="23"/>
      <c r="V2356" s="23"/>
      <c r="W2356" s="23"/>
      <c r="X2356" s="23"/>
      <c r="Y2356" s="23"/>
      <c r="Z2356" s="23"/>
      <c r="AA2356" s="23"/>
      <c r="AB2356" s="23"/>
      <c r="AC2356" s="23"/>
      <c r="AD2356" s="23"/>
    </row>
    <row r="2357" spans="1:30">
      <c r="A2357" s="4">
        <v>42508</v>
      </c>
      <c r="B2357" s="23">
        <v>3.7000000000000002E-3</v>
      </c>
      <c r="C2357" s="23">
        <v>3.0000000000000001E-3</v>
      </c>
      <c r="D2357" s="23">
        <v>4.3E-3</v>
      </c>
      <c r="E2357" s="23">
        <v>6.3E-3</v>
      </c>
      <c r="F2357" s="23">
        <v>9.0000000000000011E-3</v>
      </c>
      <c r="G2357" s="23">
        <v>1.0800000000000001E-2</v>
      </c>
      <c r="H2357" s="23">
        <v>1.41E-2</v>
      </c>
      <c r="I2357" s="23">
        <v>1.6899999999999998E-2</v>
      </c>
      <c r="J2357" s="23">
        <v>1.8700000000000001E-2</v>
      </c>
      <c r="K2357" s="23">
        <v>2.2700000000000001E-2</v>
      </c>
      <c r="L2357" s="23">
        <v>2.6699999999999998E-2</v>
      </c>
      <c r="M2357" s="23"/>
      <c r="N2357" s="23"/>
      <c r="O2357" s="23"/>
      <c r="P2357" s="23"/>
      <c r="V2357" s="23"/>
      <c r="W2357" s="23"/>
      <c r="X2357" s="23"/>
      <c r="Y2357" s="23"/>
      <c r="Z2357" s="23"/>
      <c r="AA2357" s="23"/>
      <c r="AB2357" s="23"/>
      <c r="AC2357" s="23"/>
      <c r="AD2357" s="23"/>
    </row>
    <row r="2358" spans="1:30">
      <c r="A2358" s="4">
        <v>42509</v>
      </c>
      <c r="B2358" s="23">
        <v>3.7000000000000002E-3</v>
      </c>
      <c r="C2358" s="23">
        <v>3.0999999999999999E-3</v>
      </c>
      <c r="D2358" s="23">
        <v>4.3E-3</v>
      </c>
      <c r="E2358" s="23">
        <v>6.4000000000000003E-3</v>
      </c>
      <c r="F2358" s="23">
        <v>8.8999999999999999E-3</v>
      </c>
      <c r="G2358" s="23">
        <v>1.06E-2</v>
      </c>
      <c r="H2358" s="23">
        <v>1.38E-2</v>
      </c>
      <c r="I2358" s="23">
        <v>1.67E-2</v>
      </c>
      <c r="J2358" s="23">
        <v>1.8500000000000003E-2</v>
      </c>
      <c r="K2358" s="23">
        <v>2.2400000000000003E-2</v>
      </c>
      <c r="L2358" s="23">
        <v>2.64E-2</v>
      </c>
      <c r="M2358" s="23"/>
      <c r="N2358" s="23"/>
      <c r="O2358" s="23"/>
      <c r="P2358" s="23"/>
      <c r="V2358" s="23"/>
      <c r="W2358" s="23"/>
      <c r="X2358" s="23"/>
      <c r="Y2358" s="23"/>
      <c r="Z2358" s="23"/>
      <c r="AA2358" s="23"/>
      <c r="AB2358" s="23"/>
      <c r="AC2358" s="23"/>
      <c r="AD2358" s="23"/>
    </row>
    <row r="2359" spans="1:30">
      <c r="A2359" s="4">
        <v>42510</v>
      </c>
      <c r="B2359" s="23">
        <v>3.7000000000000002E-3</v>
      </c>
      <c r="C2359" s="23">
        <v>3.3E-3</v>
      </c>
      <c r="D2359" s="23">
        <v>4.5999999999999999E-3</v>
      </c>
      <c r="E2359" s="23">
        <v>6.7000000000000002E-3</v>
      </c>
      <c r="F2359" s="23">
        <v>8.8999999999999999E-3</v>
      </c>
      <c r="G2359" s="23">
        <v>1.0500000000000001E-2</v>
      </c>
      <c r="H2359" s="23">
        <v>1.38E-2</v>
      </c>
      <c r="I2359" s="23">
        <v>1.6500000000000001E-2</v>
      </c>
      <c r="J2359" s="23">
        <v>1.8500000000000003E-2</v>
      </c>
      <c r="K2359" s="23">
        <v>2.2400000000000003E-2</v>
      </c>
      <c r="L2359" s="23">
        <v>2.63E-2</v>
      </c>
      <c r="M2359" s="23"/>
      <c r="N2359" s="23"/>
      <c r="O2359" s="23"/>
      <c r="P2359" s="23"/>
      <c r="V2359" s="23"/>
      <c r="W2359" s="23"/>
      <c r="X2359" s="23"/>
      <c r="Y2359" s="23"/>
      <c r="Z2359" s="23"/>
      <c r="AA2359" s="23"/>
      <c r="AB2359" s="23"/>
      <c r="AC2359" s="23"/>
      <c r="AD2359" s="23"/>
    </row>
    <row r="2360" spans="1:30">
      <c r="A2360" s="4">
        <v>42513</v>
      </c>
      <c r="B2360" s="23">
        <v>3.7000000000000002E-3</v>
      </c>
      <c r="C2360" s="23">
        <v>3.4999999999999996E-3</v>
      </c>
      <c r="D2360" s="23">
        <v>4.7999999999999996E-3</v>
      </c>
      <c r="E2360" s="23">
        <v>6.8999999999999999E-3</v>
      </c>
      <c r="F2360" s="23">
        <v>9.1000000000000004E-3</v>
      </c>
      <c r="G2360" s="23">
        <v>1.0500000000000001E-2</v>
      </c>
      <c r="H2360" s="23">
        <v>1.38E-2</v>
      </c>
      <c r="I2360" s="23">
        <v>1.6500000000000001E-2</v>
      </c>
      <c r="J2360" s="23">
        <v>1.84E-2</v>
      </c>
      <c r="K2360" s="23">
        <v>2.23E-2</v>
      </c>
      <c r="L2360" s="23">
        <v>2.63E-2</v>
      </c>
      <c r="M2360" s="23"/>
      <c r="N2360" s="23"/>
      <c r="O2360" s="23"/>
      <c r="P2360" s="23"/>
      <c r="V2360" s="23"/>
      <c r="W2360" s="23"/>
      <c r="X2360" s="23"/>
      <c r="Y2360" s="23"/>
      <c r="Z2360" s="23"/>
      <c r="AA2360" s="23"/>
      <c r="AB2360" s="23"/>
      <c r="AC2360" s="23"/>
      <c r="AD2360" s="23"/>
    </row>
    <row r="2361" spans="1:30">
      <c r="A2361" s="4">
        <v>42514</v>
      </c>
      <c r="B2361" s="23">
        <v>3.7000000000000002E-3</v>
      </c>
      <c r="C2361" s="23">
        <v>3.4999999999999996E-3</v>
      </c>
      <c r="D2361" s="23">
        <v>4.7999999999999996E-3</v>
      </c>
      <c r="E2361" s="23">
        <v>6.8999999999999999E-3</v>
      </c>
      <c r="F2361" s="23">
        <v>9.1999999999999998E-3</v>
      </c>
      <c r="G2361" s="23">
        <v>1.0800000000000001E-2</v>
      </c>
      <c r="H2361" s="23">
        <v>1.41E-2</v>
      </c>
      <c r="I2361" s="23">
        <v>1.6799999999999999E-2</v>
      </c>
      <c r="J2361" s="23">
        <v>1.8600000000000002E-2</v>
      </c>
      <c r="K2361" s="23">
        <v>2.2499999999999999E-2</v>
      </c>
      <c r="L2361" s="23">
        <v>2.6499999999999999E-2</v>
      </c>
      <c r="M2361" s="23"/>
      <c r="N2361" s="23"/>
      <c r="O2361" s="23"/>
      <c r="P2361" s="23"/>
      <c r="V2361" s="23"/>
      <c r="W2361" s="23"/>
      <c r="X2361" s="23"/>
      <c r="Y2361" s="23"/>
      <c r="Z2361" s="23"/>
      <c r="AA2361" s="23"/>
      <c r="AB2361" s="23"/>
      <c r="AC2361" s="23"/>
      <c r="AD2361" s="23"/>
    </row>
    <row r="2362" spans="1:30">
      <c r="A2362" s="4">
        <v>42515</v>
      </c>
      <c r="B2362" s="23">
        <v>3.7000000000000002E-3</v>
      </c>
      <c r="C2362" s="23">
        <v>3.3E-3</v>
      </c>
      <c r="D2362" s="23">
        <v>4.6999999999999993E-3</v>
      </c>
      <c r="E2362" s="23">
        <v>6.7000000000000002E-3</v>
      </c>
      <c r="F2362" s="23">
        <v>9.1999999999999998E-3</v>
      </c>
      <c r="G2362" s="23">
        <v>1.0800000000000001E-2</v>
      </c>
      <c r="H2362" s="23">
        <v>1.3999999999999999E-2</v>
      </c>
      <c r="I2362" s="23">
        <v>1.6899999999999998E-2</v>
      </c>
      <c r="J2362" s="23">
        <v>1.8700000000000001E-2</v>
      </c>
      <c r="K2362" s="23">
        <v>2.2700000000000001E-2</v>
      </c>
      <c r="L2362" s="23">
        <v>2.6699999999999998E-2</v>
      </c>
      <c r="M2362" s="23"/>
      <c r="N2362" s="23"/>
      <c r="O2362" s="23"/>
      <c r="P2362" s="23"/>
      <c r="V2362" s="23"/>
      <c r="W2362" s="23"/>
      <c r="X2362" s="23"/>
      <c r="Y2362" s="23"/>
      <c r="Z2362" s="23"/>
      <c r="AA2362" s="23"/>
      <c r="AB2362" s="23"/>
      <c r="AC2362" s="23"/>
      <c r="AD2362" s="23"/>
    </row>
    <row r="2363" spans="1:30">
      <c r="A2363" s="4">
        <v>42516</v>
      </c>
      <c r="B2363" s="23">
        <v>3.7000000000000002E-3</v>
      </c>
      <c r="C2363" s="23">
        <v>3.0999999999999999E-3</v>
      </c>
      <c r="D2363" s="23">
        <v>4.5999999999999999E-3</v>
      </c>
      <c r="E2363" s="23">
        <v>6.5000000000000006E-3</v>
      </c>
      <c r="F2363" s="23">
        <v>8.6999999999999994E-3</v>
      </c>
      <c r="G2363" s="23">
        <v>1.03E-2</v>
      </c>
      <c r="H2363" s="23">
        <v>1.3500000000000002E-2</v>
      </c>
      <c r="I2363" s="23">
        <v>1.6500000000000001E-2</v>
      </c>
      <c r="J2363" s="23">
        <v>1.83E-2</v>
      </c>
      <c r="K2363" s="23">
        <v>2.2400000000000003E-2</v>
      </c>
      <c r="L2363" s="23">
        <v>2.64E-2</v>
      </c>
      <c r="M2363" s="23"/>
      <c r="N2363" s="23"/>
      <c r="O2363" s="23"/>
      <c r="P2363" s="23"/>
      <c r="V2363" s="23"/>
      <c r="W2363" s="23"/>
      <c r="X2363" s="23"/>
      <c r="Y2363" s="23"/>
      <c r="Z2363" s="23"/>
      <c r="AA2363" s="23"/>
      <c r="AB2363" s="23"/>
      <c r="AC2363" s="23"/>
      <c r="AD2363" s="23"/>
    </row>
    <row r="2364" spans="1:30">
      <c r="A2364" s="4">
        <v>42517</v>
      </c>
      <c r="B2364" s="23">
        <v>3.7000000000000002E-3</v>
      </c>
      <c r="C2364" s="23">
        <v>3.2000000000000002E-3</v>
      </c>
      <c r="D2364" s="23">
        <v>4.6999999999999993E-3</v>
      </c>
      <c r="E2364" s="23">
        <v>6.8000000000000005E-3</v>
      </c>
      <c r="F2364" s="23">
        <v>9.0000000000000011E-3</v>
      </c>
      <c r="G2364" s="23">
        <v>1.06E-2</v>
      </c>
      <c r="H2364" s="23">
        <v>1.3899999999999999E-2</v>
      </c>
      <c r="I2364" s="23">
        <v>1.67E-2</v>
      </c>
      <c r="J2364" s="23">
        <v>1.8500000000000003E-2</v>
      </c>
      <c r="K2364" s="23">
        <v>2.2499999999999999E-2</v>
      </c>
      <c r="L2364" s="23">
        <v>2.6499999999999999E-2</v>
      </c>
      <c r="M2364" s="23"/>
      <c r="N2364" s="23"/>
      <c r="O2364" s="23"/>
      <c r="P2364" s="23"/>
      <c r="V2364" s="23"/>
      <c r="W2364" s="23"/>
      <c r="X2364" s="23"/>
      <c r="Y2364" s="23"/>
      <c r="Z2364" s="23"/>
      <c r="AA2364" s="23"/>
      <c r="AB2364" s="23"/>
      <c r="AC2364" s="23"/>
      <c r="AD2364" s="23"/>
    </row>
    <row r="2365" spans="1:30">
      <c r="A2365" s="4">
        <v>42521</v>
      </c>
      <c r="B2365" s="23">
        <v>2.8999999999999998E-3</v>
      </c>
      <c r="C2365" s="23">
        <v>3.4000000000000002E-3</v>
      </c>
      <c r="D2365" s="23">
        <v>4.8999999999999998E-3</v>
      </c>
      <c r="E2365" s="23">
        <v>6.8000000000000005E-3</v>
      </c>
      <c r="F2365" s="23">
        <v>8.6999999999999994E-3</v>
      </c>
      <c r="G2365" s="23">
        <v>1.03E-2</v>
      </c>
      <c r="H2365" s="23">
        <v>1.37E-2</v>
      </c>
      <c r="I2365" s="23">
        <v>1.66E-2</v>
      </c>
      <c r="J2365" s="23">
        <v>1.84E-2</v>
      </c>
      <c r="K2365" s="23">
        <v>2.23E-2</v>
      </c>
      <c r="L2365" s="23">
        <v>2.64E-2</v>
      </c>
      <c r="M2365" s="23"/>
      <c r="N2365" s="23"/>
      <c r="O2365" s="23"/>
      <c r="P2365" s="23"/>
      <c r="V2365" s="23"/>
      <c r="W2365" s="23"/>
      <c r="X2365" s="23"/>
      <c r="Y2365" s="23"/>
      <c r="Z2365" s="23"/>
      <c r="AA2365" s="23"/>
      <c r="AB2365" s="23"/>
      <c r="AC2365" s="23"/>
      <c r="AD2365" s="23"/>
    </row>
    <row r="2366" spans="1:30">
      <c r="A2366" s="4">
        <v>42522</v>
      </c>
      <c r="B2366" s="23">
        <v>3.7000000000000002E-3</v>
      </c>
      <c r="C2366" s="23">
        <v>3.0000000000000001E-3</v>
      </c>
      <c r="D2366" s="23">
        <v>4.8999999999999998E-3</v>
      </c>
      <c r="E2366" s="23">
        <v>6.9999999999999993E-3</v>
      </c>
      <c r="F2366" s="23">
        <v>9.1000000000000004E-3</v>
      </c>
      <c r="G2366" s="23">
        <v>1.0700000000000001E-2</v>
      </c>
      <c r="H2366" s="23">
        <v>1.3899999999999999E-2</v>
      </c>
      <c r="I2366" s="23">
        <v>1.67E-2</v>
      </c>
      <c r="J2366" s="23">
        <v>1.8500000000000003E-2</v>
      </c>
      <c r="K2366" s="23">
        <v>2.2200000000000001E-2</v>
      </c>
      <c r="L2366" s="23">
        <v>2.63E-2</v>
      </c>
      <c r="M2366" s="23"/>
      <c r="N2366" s="23"/>
      <c r="O2366" s="23"/>
      <c r="P2366" s="23"/>
      <c r="V2366" s="23"/>
      <c r="W2366" s="23"/>
      <c r="X2366" s="23"/>
      <c r="Y2366" s="23"/>
      <c r="Z2366" s="23"/>
      <c r="AA2366" s="23"/>
      <c r="AB2366" s="23"/>
      <c r="AC2366" s="23"/>
      <c r="AD2366" s="23"/>
    </row>
    <row r="2367" spans="1:30">
      <c r="A2367" s="4">
        <v>42523</v>
      </c>
      <c r="B2367" s="23">
        <v>3.7000000000000002E-3</v>
      </c>
      <c r="C2367" s="23">
        <v>2.8999999999999998E-3</v>
      </c>
      <c r="D2367" s="23">
        <v>4.7999999999999996E-3</v>
      </c>
      <c r="E2367" s="23">
        <v>6.8000000000000005E-3</v>
      </c>
      <c r="F2367" s="23">
        <v>8.8999999999999999E-3</v>
      </c>
      <c r="G2367" s="23">
        <v>1.03E-2</v>
      </c>
      <c r="H2367" s="23">
        <v>1.3600000000000001E-2</v>
      </c>
      <c r="I2367" s="23">
        <v>1.6299999999999999E-2</v>
      </c>
      <c r="J2367" s="23">
        <v>1.8100000000000002E-2</v>
      </c>
      <c r="K2367" s="23">
        <v>2.1700000000000001E-2</v>
      </c>
      <c r="L2367" s="23">
        <v>2.58E-2</v>
      </c>
      <c r="M2367" s="23"/>
      <c r="N2367" s="23"/>
      <c r="O2367" s="23"/>
      <c r="P2367" s="23"/>
      <c r="V2367" s="23"/>
      <c r="W2367" s="23"/>
      <c r="X2367" s="23"/>
      <c r="Y2367" s="23"/>
      <c r="Z2367" s="23"/>
      <c r="AA2367" s="23"/>
      <c r="AB2367" s="23"/>
      <c r="AC2367" s="23"/>
      <c r="AD2367" s="23"/>
    </row>
    <row r="2368" spans="1:30">
      <c r="A2368" s="4">
        <v>42524</v>
      </c>
      <c r="B2368" s="23">
        <v>3.7000000000000002E-3</v>
      </c>
      <c r="C2368" s="23">
        <v>3.0000000000000001E-3</v>
      </c>
      <c r="D2368" s="23">
        <v>4.3E-3</v>
      </c>
      <c r="E2368" s="23">
        <v>6.0000000000000001E-3</v>
      </c>
      <c r="F2368" s="23">
        <v>7.8000000000000005E-3</v>
      </c>
      <c r="G2368" s="23">
        <v>9.1999999999999998E-3</v>
      </c>
      <c r="H2368" s="23">
        <v>1.23E-2</v>
      </c>
      <c r="I2368" s="23">
        <v>1.4999999999999999E-2</v>
      </c>
      <c r="J2368" s="23">
        <v>1.7100000000000001E-2</v>
      </c>
      <c r="K2368" s="23">
        <v>2.0899999999999998E-2</v>
      </c>
      <c r="L2368" s="23">
        <v>2.52E-2</v>
      </c>
      <c r="M2368" s="23"/>
      <c r="N2368" s="23"/>
      <c r="O2368" s="23"/>
      <c r="P2368" s="23"/>
      <c r="V2368" s="23"/>
      <c r="W2368" s="23"/>
      <c r="X2368" s="23"/>
      <c r="Y2368" s="23"/>
      <c r="Z2368" s="23"/>
      <c r="AA2368" s="23"/>
      <c r="AB2368" s="23"/>
      <c r="AC2368" s="23"/>
      <c r="AD2368" s="23"/>
    </row>
    <row r="2369" spans="1:30">
      <c r="A2369" s="4">
        <v>42527</v>
      </c>
      <c r="B2369" s="23">
        <v>3.7000000000000002E-3</v>
      </c>
      <c r="C2369" s="23">
        <v>2.8000000000000004E-3</v>
      </c>
      <c r="D2369" s="23">
        <v>4.3E-3</v>
      </c>
      <c r="E2369" s="23">
        <v>6.0000000000000001E-3</v>
      </c>
      <c r="F2369" s="23">
        <v>8.0000000000000002E-3</v>
      </c>
      <c r="G2369" s="23">
        <v>9.3999999999999986E-3</v>
      </c>
      <c r="H2369" s="23">
        <v>1.2500000000000001E-2</v>
      </c>
      <c r="I2369" s="23">
        <v>1.5300000000000001E-2</v>
      </c>
      <c r="J2369" s="23">
        <v>1.7299999999999999E-2</v>
      </c>
      <c r="K2369" s="23">
        <v>2.12E-2</v>
      </c>
      <c r="L2369" s="23">
        <v>2.5499999999999998E-2</v>
      </c>
      <c r="M2369" s="23"/>
      <c r="N2369" s="23"/>
      <c r="O2369" s="23"/>
      <c r="P2369" s="23"/>
      <c r="V2369" s="23"/>
      <c r="W2369" s="23"/>
      <c r="X2369" s="23"/>
      <c r="Y2369" s="23"/>
      <c r="Z2369" s="23"/>
      <c r="AA2369" s="23"/>
      <c r="AB2369" s="23"/>
      <c r="AC2369" s="23"/>
      <c r="AD2369" s="23"/>
    </row>
    <row r="2370" spans="1:30">
      <c r="A2370" s="4">
        <v>42528</v>
      </c>
      <c r="B2370" s="23">
        <v>3.7000000000000002E-3</v>
      </c>
      <c r="C2370" s="23">
        <v>2.8000000000000004E-3</v>
      </c>
      <c r="D2370" s="23">
        <v>4.3E-3</v>
      </c>
      <c r="E2370" s="23">
        <v>5.8999999999999999E-3</v>
      </c>
      <c r="F2370" s="23">
        <v>7.8000000000000005E-3</v>
      </c>
      <c r="G2370" s="23">
        <v>9.3999999999999986E-3</v>
      </c>
      <c r="H2370" s="23">
        <v>1.23E-2</v>
      </c>
      <c r="I2370" s="23">
        <v>1.5100000000000001E-2</v>
      </c>
      <c r="J2370" s="23">
        <v>1.72E-2</v>
      </c>
      <c r="K2370" s="23">
        <v>2.1000000000000001E-2</v>
      </c>
      <c r="L2370" s="23">
        <v>2.5399999999999999E-2</v>
      </c>
      <c r="M2370" s="23"/>
      <c r="N2370" s="23"/>
      <c r="O2370" s="23"/>
      <c r="P2370" s="23"/>
      <c r="V2370" s="23"/>
      <c r="W2370" s="23"/>
      <c r="X2370" s="23"/>
      <c r="Y2370" s="23"/>
      <c r="Z2370" s="23"/>
      <c r="AA2370" s="23"/>
      <c r="AB2370" s="23"/>
      <c r="AC2370" s="23"/>
      <c r="AD2370" s="23"/>
    </row>
    <row r="2371" spans="1:30">
      <c r="A2371" s="4">
        <v>42529</v>
      </c>
      <c r="B2371" s="23">
        <v>3.7000000000000002E-3</v>
      </c>
      <c r="C2371" s="23">
        <v>2.3999999999999998E-3</v>
      </c>
      <c r="D2371" s="23">
        <v>4.3E-3</v>
      </c>
      <c r="E2371" s="23">
        <v>6.0000000000000001E-3</v>
      </c>
      <c r="F2371" s="23">
        <v>7.8000000000000005E-3</v>
      </c>
      <c r="G2371" s="23">
        <v>9.300000000000001E-3</v>
      </c>
      <c r="H2371" s="23">
        <v>1.23E-2</v>
      </c>
      <c r="I2371" s="23">
        <v>1.5100000000000001E-2</v>
      </c>
      <c r="J2371" s="23">
        <v>1.7100000000000001E-2</v>
      </c>
      <c r="K2371" s="23">
        <v>2.0799999999999999E-2</v>
      </c>
      <c r="L2371" s="23">
        <v>2.5099999999999997E-2</v>
      </c>
      <c r="M2371" s="23"/>
      <c r="N2371" s="23"/>
      <c r="O2371" s="23"/>
      <c r="P2371" s="23"/>
      <c r="V2371" s="23"/>
      <c r="W2371" s="23"/>
      <c r="X2371" s="23"/>
      <c r="Y2371" s="23"/>
      <c r="Z2371" s="23"/>
      <c r="AA2371" s="23"/>
      <c r="AB2371" s="23"/>
      <c r="AC2371" s="23"/>
      <c r="AD2371" s="23"/>
    </row>
    <row r="2372" spans="1:30">
      <c r="A2372" s="4">
        <v>42530</v>
      </c>
      <c r="B2372" s="23">
        <v>3.7000000000000002E-3</v>
      </c>
      <c r="C2372" s="23">
        <v>2.5999999999999999E-3</v>
      </c>
      <c r="D2372" s="23">
        <v>4.3E-3</v>
      </c>
      <c r="E2372" s="23">
        <v>5.8999999999999999E-3</v>
      </c>
      <c r="F2372" s="23">
        <v>7.7000000000000002E-3</v>
      </c>
      <c r="G2372" s="23">
        <v>9.1000000000000004E-3</v>
      </c>
      <c r="H2372" s="23">
        <v>1.2199999999999999E-2</v>
      </c>
      <c r="I2372" s="23">
        <v>1.49E-2</v>
      </c>
      <c r="J2372" s="23">
        <v>1.6799999999999999E-2</v>
      </c>
      <c r="K2372" s="23">
        <v>2.0499999999999997E-2</v>
      </c>
      <c r="L2372" s="23">
        <v>2.4799999999999999E-2</v>
      </c>
      <c r="M2372" s="23"/>
      <c r="N2372" s="23"/>
      <c r="O2372" s="23"/>
      <c r="P2372" s="23"/>
      <c r="V2372" s="23"/>
      <c r="W2372" s="23"/>
      <c r="X2372" s="23"/>
      <c r="Y2372" s="23"/>
      <c r="Z2372" s="23"/>
      <c r="AA2372" s="23"/>
      <c r="AB2372" s="23"/>
      <c r="AC2372" s="23"/>
      <c r="AD2372" s="23"/>
    </row>
    <row r="2373" spans="1:30">
      <c r="A2373" s="4">
        <v>42531</v>
      </c>
      <c r="B2373" s="23">
        <v>3.7000000000000002E-3</v>
      </c>
      <c r="C2373" s="23">
        <v>2.5999999999999999E-3</v>
      </c>
      <c r="D2373" s="23">
        <v>4.1999999999999997E-3</v>
      </c>
      <c r="E2373" s="23">
        <v>5.6999999999999993E-3</v>
      </c>
      <c r="F2373" s="23">
        <v>7.3000000000000001E-3</v>
      </c>
      <c r="G2373" s="23">
        <v>8.6999999999999994E-3</v>
      </c>
      <c r="H2373" s="23">
        <v>1.1699999999999999E-2</v>
      </c>
      <c r="I2373" s="23">
        <v>1.44E-2</v>
      </c>
      <c r="J2373" s="23">
        <v>1.6399999999999998E-2</v>
      </c>
      <c r="K2373" s="23">
        <v>2.0199999999999999E-2</v>
      </c>
      <c r="L2373" s="23">
        <v>2.4399999999999998E-2</v>
      </c>
      <c r="M2373" s="23"/>
      <c r="N2373" s="23"/>
      <c r="O2373" s="23"/>
      <c r="P2373" s="23"/>
      <c r="V2373" s="23"/>
      <c r="W2373" s="23"/>
      <c r="X2373" s="23"/>
      <c r="Y2373" s="23"/>
      <c r="Z2373" s="23"/>
      <c r="AA2373" s="23"/>
      <c r="AB2373" s="23"/>
      <c r="AC2373" s="23"/>
      <c r="AD2373" s="23"/>
    </row>
    <row r="2374" spans="1:30">
      <c r="A2374" s="4">
        <v>42534</v>
      </c>
      <c r="B2374" s="23">
        <v>3.7000000000000002E-3</v>
      </c>
      <c r="C2374" s="23">
        <v>2.7000000000000001E-3</v>
      </c>
      <c r="D2374" s="23">
        <v>4.0000000000000001E-3</v>
      </c>
      <c r="E2374" s="23">
        <v>5.5000000000000005E-3</v>
      </c>
      <c r="F2374" s="23">
        <v>7.3000000000000001E-3</v>
      </c>
      <c r="G2374" s="23">
        <v>8.3999999999999995E-3</v>
      </c>
      <c r="H2374" s="23">
        <v>1.1399999999999999E-2</v>
      </c>
      <c r="I2374" s="23">
        <v>1.4199999999999999E-2</v>
      </c>
      <c r="J2374" s="23">
        <v>1.6200000000000003E-2</v>
      </c>
      <c r="K2374" s="23">
        <v>2.0099999999999996E-2</v>
      </c>
      <c r="L2374" s="23">
        <v>2.4300000000000002E-2</v>
      </c>
      <c r="M2374" s="23"/>
      <c r="N2374" s="23"/>
      <c r="O2374" s="23"/>
      <c r="P2374" s="23"/>
      <c r="V2374" s="23"/>
      <c r="W2374" s="23"/>
      <c r="X2374" s="23"/>
      <c r="Y2374" s="23"/>
      <c r="Z2374" s="23"/>
      <c r="AA2374" s="23"/>
      <c r="AB2374" s="23"/>
      <c r="AC2374" s="23"/>
      <c r="AD2374" s="23"/>
    </row>
    <row r="2375" spans="1:30">
      <c r="A2375" s="4">
        <v>42535</v>
      </c>
      <c r="B2375" s="23">
        <v>3.7000000000000002E-3</v>
      </c>
      <c r="C2375" s="23">
        <v>2.7000000000000001E-3</v>
      </c>
      <c r="D2375" s="23">
        <v>4.0999999999999995E-3</v>
      </c>
      <c r="E2375" s="23">
        <v>5.5000000000000005E-3</v>
      </c>
      <c r="F2375" s="23">
        <v>7.4000000000000003E-3</v>
      </c>
      <c r="G2375" s="23">
        <v>8.5000000000000006E-3</v>
      </c>
      <c r="H2375" s="23">
        <v>1.15E-2</v>
      </c>
      <c r="I2375" s="23">
        <v>1.4199999999999999E-2</v>
      </c>
      <c r="J2375" s="23">
        <v>1.6200000000000003E-2</v>
      </c>
      <c r="K2375" s="23">
        <v>0.02</v>
      </c>
      <c r="L2375" s="23">
        <v>2.4300000000000002E-2</v>
      </c>
      <c r="M2375" s="23"/>
      <c r="N2375" s="23"/>
      <c r="O2375" s="23"/>
      <c r="P2375" s="23"/>
      <c r="V2375" s="23"/>
      <c r="W2375" s="23"/>
      <c r="X2375" s="23"/>
      <c r="Y2375" s="23"/>
      <c r="Z2375" s="23"/>
      <c r="AA2375" s="23"/>
      <c r="AB2375" s="23"/>
      <c r="AC2375" s="23"/>
      <c r="AD2375" s="23"/>
    </row>
    <row r="2376" spans="1:30">
      <c r="A2376" s="4">
        <v>42536</v>
      </c>
      <c r="B2376" s="23">
        <v>3.7000000000000002E-3</v>
      </c>
      <c r="C2376" s="23">
        <v>2.5999999999999999E-3</v>
      </c>
      <c r="D2376" s="23">
        <v>3.7000000000000002E-3</v>
      </c>
      <c r="E2376" s="23">
        <v>5.1999999999999998E-3</v>
      </c>
      <c r="F2376" s="23">
        <v>6.8999999999999999E-3</v>
      </c>
      <c r="G2376" s="23">
        <v>8.1000000000000013E-3</v>
      </c>
      <c r="H2376" s="23">
        <v>1.1000000000000001E-2</v>
      </c>
      <c r="I2376" s="23">
        <v>1.38E-2</v>
      </c>
      <c r="J2376" s="23">
        <v>1.6E-2</v>
      </c>
      <c r="K2376" s="23">
        <v>1.9900000000000001E-2</v>
      </c>
      <c r="L2376" s="23">
        <v>2.4300000000000002E-2</v>
      </c>
      <c r="M2376" s="23"/>
      <c r="N2376" s="23"/>
      <c r="O2376" s="23"/>
      <c r="P2376" s="23"/>
      <c r="V2376" s="23"/>
      <c r="W2376" s="23"/>
      <c r="X2376" s="23"/>
      <c r="Y2376" s="23"/>
      <c r="Z2376" s="23"/>
      <c r="AA2376" s="23"/>
      <c r="AB2376" s="23"/>
      <c r="AC2376" s="23"/>
      <c r="AD2376" s="23"/>
    </row>
    <row r="2377" spans="1:30">
      <c r="A2377" s="4">
        <v>42537</v>
      </c>
      <c r="B2377" s="23">
        <v>3.8E-3</v>
      </c>
      <c r="C2377" s="23">
        <v>2.7000000000000001E-3</v>
      </c>
      <c r="D2377" s="23">
        <v>3.5999999999999999E-3</v>
      </c>
      <c r="E2377" s="23">
        <v>5.3E-3</v>
      </c>
      <c r="F2377" s="23">
        <v>6.9999999999999993E-3</v>
      </c>
      <c r="G2377" s="23">
        <v>8.1000000000000013E-3</v>
      </c>
      <c r="H2377" s="23">
        <v>1.1000000000000001E-2</v>
      </c>
      <c r="I2377" s="23">
        <v>1.37E-2</v>
      </c>
      <c r="J2377" s="23">
        <v>1.5700000000000002E-2</v>
      </c>
      <c r="K2377" s="23">
        <v>1.9599999999999999E-2</v>
      </c>
      <c r="L2377" s="23">
        <v>2.3900000000000001E-2</v>
      </c>
      <c r="M2377" s="23"/>
      <c r="N2377" s="23"/>
      <c r="O2377" s="23"/>
      <c r="P2377" s="23"/>
      <c r="V2377" s="23"/>
      <c r="W2377" s="23"/>
      <c r="X2377" s="23"/>
      <c r="Y2377" s="23"/>
      <c r="Z2377" s="23"/>
      <c r="AA2377" s="23"/>
      <c r="AB2377" s="23"/>
      <c r="AC2377" s="23"/>
      <c r="AD2377" s="23"/>
    </row>
    <row r="2378" spans="1:30">
      <c r="A2378" s="4">
        <v>42538</v>
      </c>
      <c r="B2378" s="23">
        <v>3.8E-3</v>
      </c>
      <c r="C2378" s="23">
        <v>2.7000000000000001E-3</v>
      </c>
      <c r="D2378" s="23">
        <v>3.7000000000000002E-3</v>
      </c>
      <c r="E2378" s="23">
        <v>5.1000000000000004E-3</v>
      </c>
      <c r="F2378" s="23">
        <v>6.9999999999999993E-3</v>
      </c>
      <c r="G2378" s="23">
        <v>8.3000000000000001E-3</v>
      </c>
      <c r="H2378" s="23">
        <v>1.1299999999999999E-2</v>
      </c>
      <c r="I2378" s="23">
        <v>1.41E-2</v>
      </c>
      <c r="J2378" s="23">
        <v>1.6200000000000003E-2</v>
      </c>
      <c r="K2378" s="23">
        <v>1.9900000000000001E-2</v>
      </c>
      <c r="L2378" s="23">
        <v>2.4300000000000002E-2</v>
      </c>
      <c r="M2378" s="23"/>
      <c r="N2378" s="23"/>
      <c r="O2378" s="23"/>
      <c r="P2378" s="23"/>
      <c r="V2378" s="23"/>
      <c r="W2378" s="23"/>
      <c r="X2378" s="23"/>
      <c r="Y2378" s="23"/>
      <c r="Z2378" s="23"/>
      <c r="AA2378" s="23"/>
      <c r="AB2378" s="23"/>
      <c r="AC2378" s="23"/>
      <c r="AD2378" s="23"/>
    </row>
    <row r="2379" spans="1:30">
      <c r="A2379" s="4">
        <v>42541</v>
      </c>
      <c r="B2379" s="23">
        <v>3.8E-3</v>
      </c>
      <c r="C2379" s="23">
        <v>2.8000000000000004E-3</v>
      </c>
      <c r="D2379" s="23">
        <v>4.0999999999999995E-3</v>
      </c>
      <c r="E2379" s="23">
        <v>5.6000000000000008E-3</v>
      </c>
      <c r="F2379" s="23">
        <v>7.4000000000000003E-3</v>
      </c>
      <c r="G2379" s="23">
        <v>8.6999999999999994E-3</v>
      </c>
      <c r="H2379" s="23">
        <v>1.1699999999999999E-2</v>
      </c>
      <c r="I2379" s="23">
        <v>1.4499999999999999E-2</v>
      </c>
      <c r="J2379" s="23">
        <v>1.67E-2</v>
      </c>
      <c r="K2379" s="23">
        <v>2.0299999999999999E-2</v>
      </c>
      <c r="L2379" s="23">
        <v>2.4700000000000003E-2</v>
      </c>
      <c r="M2379" s="23"/>
      <c r="N2379" s="23"/>
      <c r="O2379" s="23"/>
      <c r="P2379" s="23"/>
      <c r="V2379" s="23"/>
      <c r="W2379" s="23"/>
      <c r="X2379" s="23"/>
      <c r="Y2379" s="23"/>
      <c r="Z2379" s="23"/>
      <c r="AA2379" s="23"/>
      <c r="AB2379" s="23"/>
      <c r="AC2379" s="23"/>
      <c r="AD2379" s="23"/>
    </row>
    <row r="2380" spans="1:30">
      <c r="A2380" s="4">
        <v>42542</v>
      </c>
      <c r="B2380" s="23">
        <v>3.8E-3</v>
      </c>
      <c r="C2380" s="23">
        <v>2.7000000000000001E-3</v>
      </c>
      <c r="D2380" s="23">
        <v>4.0999999999999995E-3</v>
      </c>
      <c r="E2380" s="23">
        <v>5.6999999999999993E-3</v>
      </c>
      <c r="F2380" s="23">
        <v>7.6E-3</v>
      </c>
      <c r="G2380" s="23">
        <v>8.8999999999999999E-3</v>
      </c>
      <c r="H2380" s="23">
        <v>1.2199999999999999E-2</v>
      </c>
      <c r="I2380" s="23">
        <v>1.49E-2</v>
      </c>
      <c r="J2380" s="23">
        <v>1.7100000000000001E-2</v>
      </c>
      <c r="K2380" s="23">
        <v>2.07E-2</v>
      </c>
      <c r="L2380" s="23">
        <v>2.5000000000000001E-2</v>
      </c>
      <c r="M2380" s="23"/>
      <c r="N2380" s="23"/>
      <c r="O2380" s="23"/>
      <c r="P2380" s="23"/>
      <c r="V2380" s="23"/>
      <c r="W2380" s="23"/>
      <c r="X2380" s="23"/>
      <c r="Y2380" s="23"/>
      <c r="Z2380" s="23"/>
      <c r="AA2380" s="23"/>
      <c r="AB2380" s="23"/>
      <c r="AC2380" s="23"/>
      <c r="AD2380" s="23"/>
    </row>
    <row r="2381" spans="1:30">
      <c r="A2381" s="4">
        <v>42543</v>
      </c>
      <c r="B2381" s="23">
        <v>3.8E-3</v>
      </c>
      <c r="C2381" s="23">
        <v>2.7000000000000001E-3</v>
      </c>
      <c r="D2381" s="23">
        <v>4.0000000000000001E-3</v>
      </c>
      <c r="E2381" s="23">
        <v>5.6000000000000008E-3</v>
      </c>
      <c r="F2381" s="23">
        <v>7.4999999999999997E-3</v>
      </c>
      <c r="G2381" s="23">
        <v>8.8000000000000005E-3</v>
      </c>
      <c r="H2381" s="23">
        <v>1.2E-2</v>
      </c>
      <c r="I2381" s="23">
        <v>1.49E-2</v>
      </c>
      <c r="J2381" s="23">
        <v>1.6899999999999998E-2</v>
      </c>
      <c r="K2381" s="23">
        <v>2.06E-2</v>
      </c>
      <c r="L2381" s="23">
        <v>2.5000000000000001E-2</v>
      </c>
      <c r="M2381" s="23"/>
      <c r="N2381" s="23"/>
      <c r="O2381" s="23"/>
      <c r="P2381" s="23"/>
      <c r="V2381" s="23"/>
      <c r="W2381" s="23"/>
      <c r="X2381" s="23"/>
      <c r="Y2381" s="23"/>
      <c r="Z2381" s="23"/>
      <c r="AA2381" s="23"/>
      <c r="AB2381" s="23"/>
      <c r="AC2381" s="23"/>
      <c r="AD2381" s="23"/>
    </row>
    <row r="2382" spans="1:30">
      <c r="A2382" s="4">
        <v>42544</v>
      </c>
      <c r="B2382" s="23">
        <v>3.9000000000000003E-3</v>
      </c>
      <c r="C2382" s="23">
        <v>3.0999999999999999E-3</v>
      </c>
      <c r="D2382" s="23">
        <v>4.3E-3</v>
      </c>
      <c r="E2382" s="23">
        <v>5.7999999999999996E-3</v>
      </c>
      <c r="F2382" s="23">
        <v>7.8000000000000005E-3</v>
      </c>
      <c r="G2382" s="23">
        <v>9.1999999999999998E-3</v>
      </c>
      <c r="H2382" s="23">
        <v>1.2500000000000001E-2</v>
      </c>
      <c r="I2382" s="23">
        <v>1.54E-2</v>
      </c>
      <c r="J2382" s="23">
        <v>1.7399999999999999E-2</v>
      </c>
      <c r="K2382" s="23">
        <v>2.12E-2</v>
      </c>
      <c r="L2382" s="23">
        <v>2.5499999999999998E-2</v>
      </c>
      <c r="M2382" s="23"/>
      <c r="N2382" s="23"/>
      <c r="O2382" s="23"/>
      <c r="P2382" s="23"/>
      <c r="V2382" s="23"/>
      <c r="W2382" s="23"/>
      <c r="X2382" s="23"/>
      <c r="Y2382" s="23"/>
      <c r="Z2382" s="23"/>
      <c r="AA2382" s="23"/>
      <c r="AB2382" s="23"/>
      <c r="AC2382" s="23"/>
      <c r="AD2382" s="23"/>
    </row>
    <row r="2383" spans="1:30">
      <c r="A2383" s="4">
        <v>42545</v>
      </c>
      <c r="B2383" s="23">
        <v>4.0000000000000001E-3</v>
      </c>
      <c r="C2383" s="23">
        <v>2.7000000000000001E-3</v>
      </c>
      <c r="D2383" s="23">
        <v>3.8E-3</v>
      </c>
      <c r="E2383" s="23">
        <v>4.7999999999999996E-3</v>
      </c>
      <c r="F2383" s="23">
        <v>6.4000000000000003E-3</v>
      </c>
      <c r="G2383" s="23">
        <v>7.6E-3</v>
      </c>
      <c r="H2383" s="23">
        <v>1.0800000000000001E-2</v>
      </c>
      <c r="I2383" s="23">
        <v>1.3500000000000002E-2</v>
      </c>
      <c r="J2383" s="23">
        <v>1.5700000000000002E-2</v>
      </c>
      <c r="K2383" s="23">
        <v>1.9599999999999999E-2</v>
      </c>
      <c r="L2383" s="23">
        <v>2.4199999999999999E-2</v>
      </c>
      <c r="M2383" s="23"/>
      <c r="N2383" s="23"/>
      <c r="O2383" s="23"/>
      <c r="P2383" s="23"/>
      <c r="V2383" s="23"/>
      <c r="W2383" s="23"/>
      <c r="X2383" s="23"/>
      <c r="Y2383" s="23"/>
      <c r="Z2383" s="23"/>
      <c r="AA2383" s="23"/>
      <c r="AB2383" s="23"/>
      <c r="AC2383" s="23"/>
      <c r="AD2383" s="23"/>
    </row>
    <row r="2384" spans="1:30">
      <c r="A2384" s="4">
        <v>42548</v>
      </c>
      <c r="B2384" s="23">
        <v>4.0999999999999995E-3</v>
      </c>
      <c r="C2384" s="23">
        <v>2.7000000000000001E-3</v>
      </c>
      <c r="D2384" s="23">
        <v>3.4999999999999996E-3</v>
      </c>
      <c r="E2384" s="23">
        <v>4.5000000000000005E-3</v>
      </c>
      <c r="F2384" s="23">
        <v>6.0999999999999995E-3</v>
      </c>
      <c r="G2384" s="23">
        <v>6.9999999999999993E-3</v>
      </c>
      <c r="H2384" s="23">
        <v>0.01</v>
      </c>
      <c r="I2384" s="23">
        <v>1.26E-2</v>
      </c>
      <c r="J2384" s="23">
        <v>1.46E-2</v>
      </c>
      <c r="K2384" s="23">
        <v>1.83E-2</v>
      </c>
      <c r="L2384" s="23">
        <v>2.2799999999999997E-2</v>
      </c>
      <c r="M2384" s="23"/>
      <c r="N2384" s="23"/>
      <c r="O2384" s="23"/>
      <c r="P2384" s="23"/>
      <c r="V2384" s="23"/>
      <c r="W2384" s="23"/>
      <c r="X2384" s="23"/>
      <c r="Y2384" s="23"/>
      <c r="Z2384" s="23"/>
      <c r="AA2384" s="23"/>
      <c r="AB2384" s="23"/>
      <c r="AC2384" s="23"/>
      <c r="AD2384" s="23"/>
    </row>
    <row r="2385" spans="1:30">
      <c r="A2385" s="4">
        <v>42549</v>
      </c>
      <c r="B2385" s="23">
        <v>4.0999999999999995E-3</v>
      </c>
      <c r="C2385" s="23">
        <v>2.5999999999999999E-3</v>
      </c>
      <c r="D2385" s="23">
        <v>3.4999999999999996E-3</v>
      </c>
      <c r="E2385" s="23">
        <v>4.5000000000000005E-3</v>
      </c>
      <c r="F2385" s="23">
        <v>6.0999999999999995E-3</v>
      </c>
      <c r="G2385" s="23">
        <v>7.0999999999999995E-3</v>
      </c>
      <c r="H2385" s="23">
        <v>0.01</v>
      </c>
      <c r="I2385" s="23">
        <v>1.26E-2</v>
      </c>
      <c r="J2385" s="23">
        <v>1.46E-2</v>
      </c>
      <c r="K2385" s="23">
        <v>1.83E-2</v>
      </c>
      <c r="L2385" s="23">
        <v>2.2700000000000001E-2</v>
      </c>
      <c r="M2385" s="23"/>
      <c r="N2385" s="23"/>
      <c r="O2385" s="23"/>
      <c r="P2385" s="23"/>
      <c r="V2385" s="23"/>
      <c r="W2385" s="23"/>
      <c r="X2385" s="23"/>
      <c r="Y2385" s="23"/>
      <c r="Z2385" s="23"/>
      <c r="AA2385" s="23"/>
      <c r="AB2385" s="23"/>
      <c r="AC2385" s="23"/>
      <c r="AD2385" s="23"/>
    </row>
    <row r="2386" spans="1:30">
      <c r="A2386" s="4">
        <v>42550</v>
      </c>
      <c r="B2386" s="23">
        <v>4.0999999999999995E-3</v>
      </c>
      <c r="C2386" s="23">
        <v>2.5999999999999999E-3</v>
      </c>
      <c r="D2386" s="23">
        <v>3.4999999999999996E-3</v>
      </c>
      <c r="E2386" s="23">
        <v>4.5999999999999999E-3</v>
      </c>
      <c r="F2386" s="23">
        <v>6.1999999999999998E-3</v>
      </c>
      <c r="G2386" s="23">
        <v>7.4000000000000003E-3</v>
      </c>
      <c r="H2386" s="23">
        <v>1.03E-2</v>
      </c>
      <c r="I2386" s="23">
        <v>1.3000000000000001E-2</v>
      </c>
      <c r="J2386" s="23">
        <v>1.4999999999999999E-2</v>
      </c>
      <c r="K2386" s="23">
        <v>1.8600000000000002E-2</v>
      </c>
      <c r="L2386" s="23">
        <v>2.3E-2</v>
      </c>
      <c r="M2386" s="23"/>
      <c r="N2386" s="23"/>
      <c r="O2386" s="23"/>
      <c r="P2386" s="23"/>
      <c r="V2386" s="23"/>
      <c r="W2386" s="23"/>
      <c r="X2386" s="23"/>
      <c r="Y2386" s="23"/>
      <c r="Z2386" s="23"/>
      <c r="AA2386" s="23"/>
      <c r="AB2386" s="23"/>
      <c r="AC2386" s="23"/>
      <c r="AD2386" s="23"/>
    </row>
    <row r="2387" spans="1:30">
      <c r="A2387" s="4">
        <v>42551</v>
      </c>
      <c r="B2387" s="23">
        <v>3.0000000000000001E-3</v>
      </c>
      <c r="C2387" s="23">
        <v>2.5999999999999999E-3</v>
      </c>
      <c r="D2387" s="23">
        <v>3.5999999999999999E-3</v>
      </c>
      <c r="E2387" s="23">
        <v>4.5000000000000005E-3</v>
      </c>
      <c r="F2387" s="23">
        <v>5.7999999999999996E-3</v>
      </c>
      <c r="G2387" s="23">
        <v>7.0999999999999995E-3</v>
      </c>
      <c r="H2387" s="23">
        <v>1.01E-2</v>
      </c>
      <c r="I2387" s="23">
        <v>1.29E-2</v>
      </c>
      <c r="J2387" s="23">
        <v>1.49E-2</v>
      </c>
      <c r="K2387" s="23">
        <v>1.8600000000000002E-2</v>
      </c>
      <c r="L2387" s="23">
        <v>2.3E-2</v>
      </c>
      <c r="M2387" s="23"/>
      <c r="N2387" s="23"/>
      <c r="O2387" s="23"/>
      <c r="P2387" s="23"/>
      <c r="V2387" s="23"/>
      <c r="W2387" s="23"/>
      <c r="X2387" s="23"/>
      <c r="Y2387" s="23"/>
      <c r="Z2387" s="23"/>
      <c r="AA2387" s="23"/>
      <c r="AB2387" s="23"/>
      <c r="AC2387" s="23"/>
      <c r="AD2387" s="23"/>
    </row>
    <row r="2388" spans="1:30">
      <c r="A2388" s="4">
        <v>42552</v>
      </c>
      <c r="B2388" s="23">
        <v>4.0999999999999995E-3</v>
      </c>
      <c r="C2388" s="23">
        <v>2.8000000000000004E-3</v>
      </c>
      <c r="D2388" s="23">
        <v>3.7000000000000002E-3</v>
      </c>
      <c r="E2388" s="23">
        <v>4.5000000000000005E-3</v>
      </c>
      <c r="F2388" s="23">
        <v>5.8999999999999999E-3</v>
      </c>
      <c r="G2388" s="23">
        <v>7.0999999999999995E-3</v>
      </c>
      <c r="H2388" s="23">
        <v>0.01</v>
      </c>
      <c r="I2388" s="23">
        <v>1.2699999999999999E-2</v>
      </c>
      <c r="J2388" s="23">
        <v>1.46E-2</v>
      </c>
      <c r="K2388" s="23">
        <v>1.8100000000000002E-2</v>
      </c>
      <c r="L2388" s="23">
        <v>2.2400000000000003E-2</v>
      </c>
      <c r="M2388" s="23"/>
      <c r="N2388" s="23"/>
      <c r="O2388" s="23"/>
      <c r="P2388" s="23"/>
      <c r="V2388" s="23"/>
      <c r="W2388" s="23"/>
      <c r="X2388" s="23"/>
      <c r="Y2388" s="23"/>
      <c r="Z2388" s="23"/>
      <c r="AA2388" s="23"/>
      <c r="AB2388" s="23"/>
      <c r="AC2388" s="23"/>
      <c r="AD2388" s="23"/>
    </row>
    <row r="2389" spans="1:30">
      <c r="A2389" s="4">
        <v>42556</v>
      </c>
      <c r="B2389" s="23">
        <v>4.0000000000000001E-3</v>
      </c>
      <c r="C2389" s="23">
        <v>2.8000000000000004E-3</v>
      </c>
      <c r="D2389" s="23">
        <v>3.4999999999999996E-3</v>
      </c>
      <c r="E2389" s="23">
        <v>4.4000000000000003E-3</v>
      </c>
      <c r="F2389" s="23">
        <v>5.6000000000000008E-3</v>
      </c>
      <c r="G2389" s="23">
        <v>6.6E-3</v>
      </c>
      <c r="H2389" s="23">
        <v>9.3999999999999986E-3</v>
      </c>
      <c r="I2389" s="23">
        <v>1.1899999999999999E-2</v>
      </c>
      <c r="J2389" s="23">
        <v>1.37E-2</v>
      </c>
      <c r="K2389" s="23">
        <v>1.72E-2</v>
      </c>
      <c r="L2389" s="23">
        <v>2.1400000000000002E-2</v>
      </c>
      <c r="M2389" s="23"/>
      <c r="N2389" s="23"/>
      <c r="O2389" s="23"/>
      <c r="P2389" s="23"/>
      <c r="V2389" s="23"/>
      <c r="W2389" s="23"/>
      <c r="X2389" s="23"/>
      <c r="Y2389" s="23"/>
      <c r="Z2389" s="23"/>
      <c r="AA2389" s="23"/>
      <c r="AB2389" s="23"/>
      <c r="AC2389" s="23"/>
      <c r="AD2389" s="23"/>
    </row>
    <row r="2390" spans="1:30">
      <c r="A2390" s="4">
        <v>42557</v>
      </c>
      <c r="B2390" s="23">
        <v>4.0000000000000001E-3</v>
      </c>
      <c r="C2390" s="23">
        <v>2.7000000000000001E-3</v>
      </c>
      <c r="D2390" s="23">
        <v>3.5999999999999999E-3</v>
      </c>
      <c r="E2390" s="23">
        <v>4.5999999999999999E-3</v>
      </c>
      <c r="F2390" s="23">
        <v>5.7999999999999996E-3</v>
      </c>
      <c r="G2390" s="23">
        <v>6.8999999999999999E-3</v>
      </c>
      <c r="H2390" s="23">
        <v>9.4999999999999998E-3</v>
      </c>
      <c r="I2390" s="23">
        <v>1.2E-2</v>
      </c>
      <c r="J2390" s="23">
        <v>1.38E-2</v>
      </c>
      <c r="K2390" s="23">
        <v>1.72E-2</v>
      </c>
      <c r="L2390" s="23">
        <v>2.1400000000000002E-2</v>
      </c>
      <c r="M2390" s="23"/>
      <c r="N2390" s="23"/>
      <c r="O2390" s="23"/>
      <c r="P2390" s="23"/>
      <c r="V2390" s="23"/>
      <c r="W2390" s="23"/>
      <c r="X2390" s="23"/>
      <c r="Y2390" s="23"/>
      <c r="Z2390" s="23"/>
      <c r="AA2390" s="23"/>
      <c r="AB2390" s="23"/>
      <c r="AC2390" s="23"/>
      <c r="AD2390" s="23"/>
    </row>
    <row r="2391" spans="1:30">
      <c r="A2391" s="4">
        <v>42558</v>
      </c>
      <c r="B2391" s="23">
        <v>4.0000000000000001E-3</v>
      </c>
      <c r="C2391" s="23">
        <v>2.8999999999999998E-3</v>
      </c>
      <c r="D2391" s="23">
        <v>3.7000000000000002E-3</v>
      </c>
      <c r="E2391" s="23">
        <v>4.6999999999999993E-3</v>
      </c>
      <c r="F2391" s="23">
        <v>5.7999999999999996E-3</v>
      </c>
      <c r="G2391" s="23">
        <v>6.8999999999999999E-3</v>
      </c>
      <c r="H2391" s="23">
        <v>9.7000000000000003E-3</v>
      </c>
      <c r="I2391" s="23">
        <v>1.21E-2</v>
      </c>
      <c r="J2391" s="23">
        <v>1.3999999999999999E-2</v>
      </c>
      <c r="K2391" s="23">
        <v>1.72E-2</v>
      </c>
      <c r="L2391" s="23">
        <v>2.1400000000000002E-2</v>
      </c>
      <c r="M2391" s="23"/>
      <c r="N2391" s="23"/>
      <c r="O2391" s="23"/>
      <c r="P2391" s="23"/>
      <c r="V2391" s="23"/>
      <c r="W2391" s="23"/>
      <c r="X2391" s="23"/>
      <c r="Y2391" s="23"/>
      <c r="Z2391" s="23"/>
      <c r="AA2391" s="23"/>
      <c r="AB2391" s="23"/>
      <c r="AC2391" s="23"/>
      <c r="AD2391" s="23"/>
    </row>
    <row r="2392" spans="1:30">
      <c r="A2392" s="4">
        <v>42559</v>
      </c>
      <c r="B2392" s="23">
        <v>4.0000000000000001E-3</v>
      </c>
      <c r="C2392" s="23">
        <v>2.8000000000000004E-3</v>
      </c>
      <c r="D2392" s="23">
        <v>3.5999999999999999E-3</v>
      </c>
      <c r="E2392" s="23">
        <v>4.7999999999999996E-3</v>
      </c>
      <c r="F2392" s="23">
        <v>6.0999999999999995E-3</v>
      </c>
      <c r="G2392" s="23">
        <v>7.0999999999999995E-3</v>
      </c>
      <c r="H2392" s="23">
        <v>9.4999999999999998E-3</v>
      </c>
      <c r="I2392" s="23">
        <v>1.1899999999999999E-2</v>
      </c>
      <c r="J2392" s="23">
        <v>1.37E-2</v>
      </c>
      <c r="K2392" s="23">
        <v>1.6899999999999998E-2</v>
      </c>
      <c r="L2392" s="23">
        <v>2.1099999999999997E-2</v>
      </c>
      <c r="M2392" s="23"/>
      <c r="N2392" s="23"/>
      <c r="O2392" s="23"/>
      <c r="P2392" s="23"/>
      <c r="V2392" s="23"/>
      <c r="W2392" s="23"/>
      <c r="X2392" s="23"/>
      <c r="Y2392" s="23"/>
      <c r="Z2392" s="23"/>
      <c r="AA2392" s="23"/>
      <c r="AB2392" s="23"/>
      <c r="AC2392" s="23"/>
      <c r="AD2392" s="23"/>
    </row>
    <row r="2393" spans="1:30">
      <c r="A2393" s="4">
        <v>42562</v>
      </c>
      <c r="B2393" s="23">
        <v>4.0000000000000001E-3</v>
      </c>
      <c r="C2393" s="23">
        <v>3.0999999999999999E-3</v>
      </c>
      <c r="D2393" s="23">
        <v>4.0000000000000001E-3</v>
      </c>
      <c r="E2393" s="23">
        <v>5.0000000000000001E-3</v>
      </c>
      <c r="F2393" s="23">
        <v>6.6E-3</v>
      </c>
      <c r="G2393" s="23">
        <v>7.7000000000000002E-3</v>
      </c>
      <c r="H2393" s="23">
        <v>1.03E-2</v>
      </c>
      <c r="I2393" s="23">
        <v>1.2699999999999999E-2</v>
      </c>
      <c r="J2393" s="23">
        <v>1.43E-2</v>
      </c>
      <c r="K2393" s="23">
        <v>1.7299999999999999E-2</v>
      </c>
      <c r="L2393" s="23">
        <v>2.1400000000000002E-2</v>
      </c>
      <c r="M2393" s="23"/>
      <c r="N2393" s="23"/>
      <c r="O2393" s="23"/>
      <c r="P2393" s="23"/>
      <c r="V2393" s="23"/>
      <c r="W2393" s="23"/>
      <c r="X2393" s="23"/>
      <c r="Y2393" s="23"/>
      <c r="Z2393" s="23"/>
      <c r="AA2393" s="23"/>
      <c r="AB2393" s="23"/>
      <c r="AC2393" s="23"/>
      <c r="AD2393" s="23"/>
    </row>
    <row r="2394" spans="1:30">
      <c r="A2394" s="4">
        <v>42563</v>
      </c>
      <c r="B2394" s="23">
        <v>4.0000000000000001E-3</v>
      </c>
      <c r="C2394" s="23">
        <v>2.8999999999999998E-3</v>
      </c>
      <c r="D2394" s="23">
        <v>4.0000000000000001E-3</v>
      </c>
      <c r="E2394" s="23">
        <v>5.1999999999999998E-3</v>
      </c>
      <c r="F2394" s="23">
        <v>6.8999999999999999E-3</v>
      </c>
      <c r="G2394" s="23">
        <v>8.1000000000000013E-3</v>
      </c>
      <c r="H2394" s="23">
        <v>1.1000000000000001E-2</v>
      </c>
      <c r="I2394" s="23">
        <v>1.3500000000000002E-2</v>
      </c>
      <c r="J2394" s="23">
        <v>1.5300000000000001E-2</v>
      </c>
      <c r="K2394" s="23">
        <v>1.8200000000000001E-2</v>
      </c>
      <c r="L2394" s="23">
        <v>2.2400000000000003E-2</v>
      </c>
      <c r="M2394" s="23"/>
      <c r="N2394" s="23"/>
      <c r="O2394" s="23"/>
      <c r="P2394" s="23"/>
      <c r="V2394" s="23"/>
      <c r="W2394" s="23"/>
      <c r="X2394" s="23"/>
      <c r="Y2394" s="23"/>
      <c r="Z2394" s="23"/>
      <c r="AA2394" s="23"/>
      <c r="AB2394" s="23"/>
      <c r="AC2394" s="23"/>
      <c r="AD2394" s="23"/>
    </row>
    <row r="2395" spans="1:30">
      <c r="A2395" s="4">
        <v>42564</v>
      </c>
      <c r="B2395" s="23">
        <v>4.0000000000000001E-3</v>
      </c>
      <c r="C2395" s="23">
        <v>3.0999999999999999E-3</v>
      </c>
      <c r="D2395" s="23">
        <v>4.0000000000000001E-3</v>
      </c>
      <c r="E2395" s="23">
        <v>5.1000000000000004E-3</v>
      </c>
      <c r="F2395" s="23">
        <v>6.8000000000000005E-3</v>
      </c>
      <c r="G2395" s="23">
        <v>8.0000000000000002E-3</v>
      </c>
      <c r="H2395" s="23">
        <v>1.0700000000000001E-2</v>
      </c>
      <c r="I2395" s="23">
        <v>1.32E-2</v>
      </c>
      <c r="J2395" s="23">
        <v>1.4800000000000001E-2</v>
      </c>
      <c r="K2395" s="23">
        <v>1.77E-2</v>
      </c>
      <c r="L2395" s="23">
        <v>2.18E-2</v>
      </c>
      <c r="M2395" s="23"/>
      <c r="N2395" s="23"/>
      <c r="O2395" s="23"/>
      <c r="P2395" s="23"/>
      <c r="V2395" s="23"/>
      <c r="W2395" s="23"/>
      <c r="X2395" s="23"/>
      <c r="Y2395" s="23"/>
      <c r="Z2395" s="23"/>
      <c r="AA2395" s="23"/>
      <c r="AB2395" s="23"/>
      <c r="AC2395" s="23"/>
      <c r="AD2395" s="23"/>
    </row>
    <row r="2396" spans="1:30">
      <c r="A2396" s="4">
        <v>42565</v>
      </c>
      <c r="B2396" s="23">
        <v>4.0000000000000001E-3</v>
      </c>
      <c r="C2396" s="23">
        <v>3.2000000000000002E-3</v>
      </c>
      <c r="D2396" s="23">
        <v>4.0999999999999995E-3</v>
      </c>
      <c r="E2396" s="23">
        <v>5.3E-3</v>
      </c>
      <c r="F2396" s="23">
        <v>6.8000000000000005E-3</v>
      </c>
      <c r="G2396" s="23">
        <v>8.199999999999999E-3</v>
      </c>
      <c r="H2396" s="23">
        <v>1.1000000000000001E-2</v>
      </c>
      <c r="I2396" s="23">
        <v>1.3600000000000001E-2</v>
      </c>
      <c r="J2396" s="23">
        <v>1.5300000000000001E-2</v>
      </c>
      <c r="K2396" s="23">
        <v>1.84E-2</v>
      </c>
      <c r="L2396" s="23">
        <v>2.2499999999999999E-2</v>
      </c>
      <c r="M2396" s="23"/>
      <c r="N2396" s="23"/>
      <c r="O2396" s="23"/>
      <c r="P2396" s="23"/>
      <c r="V2396" s="23"/>
      <c r="W2396" s="23"/>
      <c r="X2396" s="23"/>
      <c r="Y2396" s="23"/>
      <c r="Z2396" s="23"/>
      <c r="AA2396" s="23"/>
      <c r="AB2396" s="23"/>
      <c r="AC2396" s="23"/>
      <c r="AD2396" s="23"/>
    </row>
    <row r="2397" spans="1:30">
      <c r="A2397" s="4">
        <v>42566</v>
      </c>
      <c r="B2397" s="23">
        <v>4.0000000000000001E-3</v>
      </c>
      <c r="C2397" s="23">
        <v>3.2000000000000002E-3</v>
      </c>
      <c r="D2397" s="23">
        <v>4.1999999999999997E-3</v>
      </c>
      <c r="E2397" s="23">
        <v>5.1999999999999998E-3</v>
      </c>
      <c r="F2397" s="23">
        <v>7.0999999999999995E-3</v>
      </c>
      <c r="G2397" s="23">
        <v>8.6999999999999994E-3</v>
      </c>
      <c r="H2397" s="23">
        <v>1.15E-2</v>
      </c>
      <c r="I2397" s="23">
        <v>1.4199999999999999E-2</v>
      </c>
      <c r="J2397" s="23">
        <v>1.6E-2</v>
      </c>
      <c r="K2397" s="23">
        <v>1.9E-2</v>
      </c>
      <c r="L2397" s="23">
        <v>2.3E-2</v>
      </c>
      <c r="M2397" s="23"/>
      <c r="N2397" s="23"/>
      <c r="O2397" s="23"/>
      <c r="P2397" s="23"/>
      <c r="V2397" s="23"/>
      <c r="W2397" s="23"/>
      <c r="X2397" s="23"/>
      <c r="Y2397" s="23"/>
      <c r="Z2397" s="23"/>
      <c r="AA2397" s="23"/>
      <c r="AB2397" s="23"/>
      <c r="AC2397" s="23"/>
      <c r="AD2397" s="23"/>
    </row>
    <row r="2398" spans="1:30">
      <c r="A2398" s="4">
        <v>42569</v>
      </c>
      <c r="B2398" s="23">
        <v>4.0000000000000001E-3</v>
      </c>
      <c r="C2398" s="23">
        <v>3.2000000000000002E-3</v>
      </c>
      <c r="D2398" s="23">
        <v>4.4000000000000003E-3</v>
      </c>
      <c r="E2398" s="23">
        <v>5.1999999999999998E-3</v>
      </c>
      <c r="F2398" s="23">
        <v>6.8000000000000005E-3</v>
      </c>
      <c r="G2398" s="23">
        <v>8.5000000000000006E-3</v>
      </c>
      <c r="H2398" s="23">
        <v>1.1399999999999999E-2</v>
      </c>
      <c r="I2398" s="23">
        <v>1.3999999999999999E-2</v>
      </c>
      <c r="J2398" s="23">
        <v>1.5900000000000001E-2</v>
      </c>
      <c r="K2398" s="23">
        <v>1.9E-2</v>
      </c>
      <c r="L2398" s="23">
        <v>2.3E-2</v>
      </c>
      <c r="M2398" s="23"/>
      <c r="N2398" s="23"/>
      <c r="O2398" s="23"/>
      <c r="P2398" s="23"/>
      <c r="V2398" s="23"/>
      <c r="W2398" s="23"/>
      <c r="X2398" s="23"/>
      <c r="Y2398" s="23"/>
      <c r="Z2398" s="23"/>
      <c r="AA2398" s="23"/>
      <c r="AB2398" s="23"/>
      <c r="AC2398" s="23"/>
      <c r="AD2398" s="23"/>
    </row>
    <row r="2399" spans="1:30">
      <c r="A2399" s="4">
        <v>42570</v>
      </c>
      <c r="B2399" s="23">
        <v>4.0000000000000001E-3</v>
      </c>
      <c r="C2399" s="23">
        <v>3.0999999999999999E-3</v>
      </c>
      <c r="D2399" s="23">
        <v>4.4000000000000003E-3</v>
      </c>
      <c r="E2399" s="23">
        <v>5.6000000000000008E-3</v>
      </c>
      <c r="F2399" s="23">
        <v>6.9999999999999993E-3</v>
      </c>
      <c r="G2399" s="23">
        <v>8.3999999999999995E-3</v>
      </c>
      <c r="H2399" s="23">
        <v>1.1200000000000002E-2</v>
      </c>
      <c r="I2399" s="23">
        <v>1.38E-2</v>
      </c>
      <c r="J2399" s="23">
        <v>1.5600000000000001E-2</v>
      </c>
      <c r="K2399" s="23">
        <v>1.8799999999999997E-2</v>
      </c>
      <c r="L2399" s="23">
        <v>2.2700000000000001E-2</v>
      </c>
      <c r="M2399" s="23"/>
      <c r="N2399" s="23"/>
      <c r="O2399" s="23"/>
      <c r="P2399" s="23"/>
      <c r="V2399" s="23"/>
      <c r="W2399" s="23"/>
      <c r="X2399" s="23"/>
      <c r="Y2399" s="23"/>
      <c r="Z2399" s="23"/>
      <c r="AA2399" s="23"/>
      <c r="AB2399" s="23"/>
      <c r="AC2399" s="23"/>
      <c r="AD2399" s="23"/>
    </row>
    <row r="2400" spans="1:30">
      <c r="A2400" s="4">
        <v>42571</v>
      </c>
      <c r="B2400" s="23">
        <v>4.0000000000000001E-3</v>
      </c>
      <c r="C2400" s="23">
        <v>3.2000000000000002E-3</v>
      </c>
      <c r="D2400" s="23">
        <v>4.4000000000000003E-3</v>
      </c>
      <c r="E2400" s="23">
        <v>5.6000000000000008E-3</v>
      </c>
      <c r="F2400" s="23">
        <v>7.3000000000000001E-3</v>
      </c>
      <c r="G2400" s="23">
        <v>8.6E-3</v>
      </c>
      <c r="H2400" s="23">
        <v>1.15E-2</v>
      </c>
      <c r="I2400" s="23">
        <v>1.41E-2</v>
      </c>
      <c r="J2400" s="23">
        <v>1.5900000000000001E-2</v>
      </c>
      <c r="K2400" s="23">
        <v>1.9099999999999999E-2</v>
      </c>
      <c r="L2400" s="23">
        <v>2.3E-2</v>
      </c>
      <c r="M2400" s="23"/>
      <c r="N2400" s="23"/>
      <c r="O2400" s="23"/>
      <c r="P2400" s="23"/>
      <c r="V2400" s="23"/>
      <c r="W2400" s="23"/>
      <c r="X2400" s="23"/>
      <c r="Y2400" s="23"/>
      <c r="Z2400" s="23"/>
      <c r="AA2400" s="23"/>
      <c r="AB2400" s="23"/>
      <c r="AC2400" s="23"/>
      <c r="AD2400" s="23"/>
    </row>
    <row r="2401" spans="1:30">
      <c r="A2401" s="4">
        <v>42572</v>
      </c>
      <c r="B2401" s="23">
        <v>4.0000000000000001E-3</v>
      </c>
      <c r="C2401" s="23">
        <v>3.2000000000000002E-3</v>
      </c>
      <c r="D2401" s="23">
        <v>4.4000000000000003E-3</v>
      </c>
      <c r="E2401" s="23">
        <v>5.4000000000000003E-3</v>
      </c>
      <c r="F2401" s="23">
        <v>6.9999999999999993E-3</v>
      </c>
      <c r="G2401" s="23">
        <v>8.199999999999999E-3</v>
      </c>
      <c r="H2401" s="23">
        <v>1.11E-2</v>
      </c>
      <c r="I2401" s="23">
        <v>1.38E-2</v>
      </c>
      <c r="J2401" s="23">
        <v>1.5700000000000002E-2</v>
      </c>
      <c r="K2401" s="23">
        <v>1.9E-2</v>
      </c>
      <c r="L2401" s="23">
        <v>2.29E-2</v>
      </c>
      <c r="M2401" s="23"/>
      <c r="N2401" s="23"/>
      <c r="O2401" s="23"/>
      <c r="P2401" s="23"/>
      <c r="V2401" s="23"/>
      <c r="W2401" s="23"/>
      <c r="X2401" s="23"/>
      <c r="Y2401" s="23"/>
      <c r="Z2401" s="23"/>
      <c r="AA2401" s="23"/>
      <c r="AB2401" s="23"/>
      <c r="AC2401" s="23"/>
      <c r="AD2401" s="23"/>
    </row>
    <row r="2402" spans="1:30">
      <c r="A2402" s="4">
        <v>42573</v>
      </c>
      <c r="B2402" s="23">
        <v>4.0000000000000001E-3</v>
      </c>
      <c r="C2402" s="23">
        <v>3.3E-3</v>
      </c>
      <c r="D2402" s="23">
        <v>4.4000000000000003E-3</v>
      </c>
      <c r="E2402" s="23">
        <v>5.5000000000000005E-3</v>
      </c>
      <c r="F2402" s="23">
        <v>7.0999999999999995E-3</v>
      </c>
      <c r="G2402" s="23">
        <v>8.3999999999999995E-3</v>
      </c>
      <c r="H2402" s="23">
        <v>1.1299999999999999E-2</v>
      </c>
      <c r="I2402" s="23">
        <v>1.3999999999999999E-2</v>
      </c>
      <c r="J2402" s="23">
        <v>1.5700000000000002E-2</v>
      </c>
      <c r="K2402" s="23">
        <v>1.9E-2</v>
      </c>
      <c r="L2402" s="23">
        <v>2.29E-2</v>
      </c>
      <c r="M2402" s="23"/>
      <c r="N2402" s="23"/>
      <c r="O2402" s="23"/>
      <c r="P2402" s="23"/>
      <c r="V2402" s="23"/>
      <c r="W2402" s="23"/>
      <c r="X2402" s="23"/>
      <c r="Y2402" s="23"/>
      <c r="Z2402" s="23"/>
      <c r="AA2402" s="23"/>
      <c r="AB2402" s="23"/>
      <c r="AC2402" s="23"/>
      <c r="AD2402" s="23"/>
    </row>
    <row r="2403" spans="1:30">
      <c r="A2403" s="4">
        <v>42576</v>
      </c>
      <c r="B2403" s="23">
        <v>4.0000000000000001E-3</v>
      </c>
      <c r="C2403" s="23">
        <v>3.2000000000000002E-3</v>
      </c>
      <c r="D2403" s="23">
        <v>4.4000000000000003E-3</v>
      </c>
      <c r="E2403" s="23">
        <v>5.5000000000000005E-3</v>
      </c>
      <c r="F2403" s="23">
        <v>7.1999999999999998E-3</v>
      </c>
      <c r="G2403" s="23">
        <v>8.6999999999999994E-3</v>
      </c>
      <c r="H2403" s="23">
        <v>1.15E-2</v>
      </c>
      <c r="I2403" s="23">
        <v>1.41E-2</v>
      </c>
      <c r="J2403" s="23">
        <v>1.5800000000000002E-2</v>
      </c>
      <c r="K2403" s="23">
        <v>1.9E-2</v>
      </c>
      <c r="L2403" s="23">
        <v>2.29E-2</v>
      </c>
      <c r="M2403" s="23"/>
      <c r="N2403" s="23"/>
      <c r="O2403" s="23"/>
      <c r="P2403" s="23"/>
      <c r="V2403" s="23"/>
      <c r="W2403" s="23"/>
      <c r="X2403" s="23"/>
      <c r="Y2403" s="23"/>
      <c r="Z2403" s="23"/>
      <c r="AA2403" s="23"/>
      <c r="AB2403" s="23"/>
      <c r="AC2403" s="23"/>
      <c r="AD2403" s="23"/>
    </row>
    <row r="2404" spans="1:30">
      <c r="A2404" s="4">
        <v>42577</v>
      </c>
      <c r="B2404" s="23">
        <v>4.0000000000000001E-3</v>
      </c>
      <c r="C2404" s="23">
        <v>3.0999999999999999E-3</v>
      </c>
      <c r="D2404" s="23">
        <v>4.3E-3</v>
      </c>
      <c r="E2404" s="23">
        <v>5.5000000000000005E-3</v>
      </c>
      <c r="F2404" s="23">
        <v>7.4999999999999997E-3</v>
      </c>
      <c r="G2404" s="23">
        <v>8.6999999999999994E-3</v>
      </c>
      <c r="H2404" s="23">
        <v>1.15E-2</v>
      </c>
      <c r="I2404" s="23">
        <v>1.3999999999999999E-2</v>
      </c>
      <c r="J2404" s="23">
        <v>1.5700000000000002E-2</v>
      </c>
      <c r="K2404" s="23">
        <v>1.89E-2</v>
      </c>
      <c r="L2404" s="23">
        <v>2.2799999999999997E-2</v>
      </c>
      <c r="M2404" s="23"/>
      <c r="N2404" s="23"/>
      <c r="O2404" s="23"/>
      <c r="P2404" s="23"/>
      <c r="V2404" s="23"/>
      <c r="W2404" s="23"/>
      <c r="X2404" s="23"/>
      <c r="Y2404" s="23"/>
      <c r="Z2404" s="23"/>
      <c r="AA2404" s="23"/>
      <c r="AB2404" s="23"/>
      <c r="AC2404" s="23"/>
      <c r="AD2404" s="23"/>
    </row>
    <row r="2405" spans="1:30">
      <c r="A2405" s="4">
        <v>42578</v>
      </c>
      <c r="B2405" s="23">
        <v>4.0000000000000001E-3</v>
      </c>
      <c r="C2405" s="23">
        <v>3.0999999999999999E-3</v>
      </c>
      <c r="D2405" s="23">
        <v>4.0000000000000001E-3</v>
      </c>
      <c r="E2405" s="23">
        <v>5.3E-3</v>
      </c>
      <c r="F2405" s="23">
        <v>7.3000000000000001E-3</v>
      </c>
      <c r="G2405" s="23">
        <v>8.3000000000000001E-3</v>
      </c>
      <c r="H2405" s="23">
        <v>1.1000000000000001E-2</v>
      </c>
      <c r="I2405" s="23">
        <v>1.3500000000000002E-2</v>
      </c>
      <c r="J2405" s="23">
        <v>1.52E-2</v>
      </c>
      <c r="K2405" s="23">
        <v>1.84E-2</v>
      </c>
      <c r="L2405" s="23">
        <v>2.23E-2</v>
      </c>
      <c r="M2405" s="23"/>
      <c r="N2405" s="23"/>
      <c r="O2405" s="23"/>
      <c r="P2405" s="23"/>
      <c r="V2405" s="23"/>
      <c r="W2405" s="23"/>
      <c r="X2405" s="23"/>
      <c r="Y2405" s="23"/>
      <c r="Z2405" s="23"/>
      <c r="AA2405" s="23"/>
      <c r="AB2405" s="23"/>
      <c r="AC2405" s="23"/>
      <c r="AD2405" s="23"/>
    </row>
    <row r="2406" spans="1:30">
      <c r="A2406" s="4">
        <v>42579</v>
      </c>
      <c r="B2406" s="23">
        <v>4.0000000000000001E-3</v>
      </c>
      <c r="C2406" s="23">
        <v>2.5000000000000001E-3</v>
      </c>
      <c r="D2406" s="23">
        <v>3.9000000000000003E-3</v>
      </c>
      <c r="E2406" s="23">
        <v>5.3E-3</v>
      </c>
      <c r="F2406" s="23">
        <v>7.1999999999999998E-3</v>
      </c>
      <c r="G2406" s="23">
        <v>8.199999999999999E-3</v>
      </c>
      <c r="H2406" s="23">
        <v>1.09E-2</v>
      </c>
      <c r="I2406" s="23">
        <v>1.3500000000000002E-2</v>
      </c>
      <c r="J2406" s="23">
        <v>1.52E-2</v>
      </c>
      <c r="K2406" s="23">
        <v>1.83E-2</v>
      </c>
      <c r="L2406" s="23">
        <v>2.23E-2</v>
      </c>
      <c r="M2406" s="23"/>
      <c r="N2406" s="23"/>
      <c r="O2406" s="23"/>
      <c r="P2406" s="23"/>
      <c r="V2406" s="23"/>
      <c r="W2406" s="23"/>
      <c r="X2406" s="23"/>
      <c r="Y2406" s="23"/>
      <c r="Z2406" s="23"/>
      <c r="AA2406" s="23"/>
      <c r="AB2406" s="23"/>
      <c r="AC2406" s="23"/>
      <c r="AD2406" s="23"/>
    </row>
    <row r="2407" spans="1:30">
      <c r="A2407" s="4">
        <v>42580</v>
      </c>
      <c r="B2407" s="23">
        <v>3.0000000000000001E-3</v>
      </c>
      <c r="C2407" s="23">
        <v>2.8000000000000004E-3</v>
      </c>
      <c r="D2407" s="23">
        <v>3.8E-3</v>
      </c>
      <c r="E2407" s="23">
        <v>5.0000000000000001E-3</v>
      </c>
      <c r="F2407" s="23">
        <v>6.7000000000000002E-3</v>
      </c>
      <c r="G2407" s="23">
        <v>7.6E-3</v>
      </c>
      <c r="H2407" s="23">
        <v>1.03E-2</v>
      </c>
      <c r="I2407" s="23">
        <v>1.29E-2</v>
      </c>
      <c r="J2407" s="23">
        <v>1.46E-2</v>
      </c>
      <c r="K2407" s="23">
        <v>1.78E-2</v>
      </c>
      <c r="L2407" s="23">
        <v>2.18E-2</v>
      </c>
      <c r="M2407" s="23"/>
      <c r="N2407" s="23"/>
      <c r="O2407" s="23"/>
      <c r="P2407" s="23"/>
      <c r="V2407" s="23"/>
      <c r="W2407" s="23"/>
      <c r="X2407" s="23"/>
      <c r="Y2407" s="23"/>
      <c r="Z2407" s="23"/>
      <c r="AA2407" s="23"/>
      <c r="AB2407" s="23"/>
      <c r="AC2407" s="23"/>
      <c r="AD2407" s="23"/>
    </row>
    <row r="2408" spans="1:30">
      <c r="A2408" s="4">
        <v>42583</v>
      </c>
      <c r="B2408" s="23">
        <v>4.0000000000000001E-3</v>
      </c>
      <c r="C2408" s="23">
        <v>2.8999999999999998E-3</v>
      </c>
      <c r="D2408" s="23">
        <v>4.0000000000000001E-3</v>
      </c>
      <c r="E2408" s="23">
        <v>5.0000000000000001E-3</v>
      </c>
      <c r="F2408" s="23">
        <v>6.7000000000000002E-3</v>
      </c>
      <c r="G2408" s="23">
        <v>7.8000000000000005E-3</v>
      </c>
      <c r="H2408" s="23">
        <v>1.06E-2</v>
      </c>
      <c r="I2408" s="23">
        <v>1.3300000000000001E-2</v>
      </c>
      <c r="J2408" s="23">
        <v>1.5100000000000001E-2</v>
      </c>
      <c r="K2408" s="23">
        <v>1.84E-2</v>
      </c>
      <c r="L2408" s="23">
        <v>2.2400000000000003E-2</v>
      </c>
      <c r="M2408" s="23"/>
      <c r="N2408" s="23"/>
      <c r="O2408" s="23"/>
      <c r="P2408" s="23"/>
      <c r="V2408" s="23"/>
      <c r="W2408" s="23"/>
      <c r="X2408" s="23"/>
      <c r="Y2408" s="23"/>
      <c r="Z2408" s="23"/>
      <c r="AA2408" s="23"/>
      <c r="AB2408" s="23"/>
      <c r="AC2408" s="23"/>
      <c r="AD2408" s="23"/>
    </row>
    <row r="2409" spans="1:30">
      <c r="A2409" s="4">
        <v>42584</v>
      </c>
      <c r="B2409" s="23">
        <v>4.0000000000000001E-3</v>
      </c>
      <c r="C2409" s="23">
        <v>2.8999999999999998E-3</v>
      </c>
      <c r="D2409" s="23">
        <v>4.0999999999999995E-3</v>
      </c>
      <c r="E2409" s="23">
        <v>5.0000000000000001E-3</v>
      </c>
      <c r="F2409" s="23">
        <v>6.7000000000000002E-3</v>
      </c>
      <c r="G2409" s="23">
        <v>7.9000000000000008E-3</v>
      </c>
      <c r="H2409" s="23">
        <v>1.0700000000000001E-2</v>
      </c>
      <c r="I2409" s="23">
        <v>1.3600000000000001E-2</v>
      </c>
      <c r="J2409" s="23">
        <v>1.55E-2</v>
      </c>
      <c r="K2409" s="23">
        <v>1.8799999999999997E-2</v>
      </c>
      <c r="L2409" s="23">
        <v>2.29E-2</v>
      </c>
      <c r="M2409" s="23"/>
      <c r="N2409" s="23"/>
      <c r="O2409" s="23"/>
      <c r="P2409" s="23"/>
      <c r="V2409" s="23"/>
      <c r="W2409" s="23"/>
      <c r="X2409" s="23"/>
      <c r="Y2409" s="23"/>
      <c r="Z2409" s="23"/>
      <c r="AA2409" s="23"/>
      <c r="AB2409" s="23"/>
      <c r="AC2409" s="23"/>
      <c r="AD2409" s="23"/>
    </row>
    <row r="2410" spans="1:30">
      <c r="A2410" s="4">
        <v>42585</v>
      </c>
      <c r="B2410" s="23">
        <v>4.0000000000000001E-3</v>
      </c>
      <c r="C2410" s="23">
        <v>2.8000000000000004E-3</v>
      </c>
      <c r="D2410" s="23">
        <v>4.1999999999999997E-3</v>
      </c>
      <c r="E2410" s="23">
        <v>5.3E-3</v>
      </c>
      <c r="F2410" s="23">
        <v>6.7000000000000002E-3</v>
      </c>
      <c r="G2410" s="23">
        <v>7.8000000000000005E-3</v>
      </c>
      <c r="H2410" s="23">
        <v>1.0700000000000001E-2</v>
      </c>
      <c r="I2410" s="23">
        <v>1.3500000000000002E-2</v>
      </c>
      <c r="J2410" s="23">
        <v>1.55E-2</v>
      </c>
      <c r="K2410" s="23">
        <v>1.8799999999999997E-2</v>
      </c>
      <c r="L2410" s="23">
        <v>2.29E-2</v>
      </c>
      <c r="M2410" s="23"/>
      <c r="N2410" s="23"/>
      <c r="O2410" s="23"/>
      <c r="P2410" s="23"/>
      <c r="V2410" s="23"/>
      <c r="W2410" s="23"/>
      <c r="X2410" s="23"/>
      <c r="Y2410" s="23"/>
      <c r="Z2410" s="23"/>
      <c r="AA2410" s="23"/>
      <c r="AB2410" s="23"/>
      <c r="AC2410" s="23"/>
      <c r="AD2410" s="23"/>
    </row>
    <row r="2411" spans="1:30">
      <c r="A2411" s="4">
        <v>42586</v>
      </c>
      <c r="B2411" s="23">
        <v>4.0000000000000001E-3</v>
      </c>
      <c r="C2411" s="23">
        <v>2.5999999999999999E-3</v>
      </c>
      <c r="D2411" s="23">
        <v>4.0999999999999995E-3</v>
      </c>
      <c r="E2411" s="23">
        <v>5.1000000000000004E-3</v>
      </c>
      <c r="F2411" s="23">
        <v>6.4000000000000003E-3</v>
      </c>
      <c r="G2411" s="23">
        <v>7.6E-3</v>
      </c>
      <c r="H2411" s="23">
        <v>1.03E-2</v>
      </c>
      <c r="I2411" s="23">
        <v>1.3100000000000001E-2</v>
      </c>
      <c r="J2411" s="23">
        <v>1.5100000000000001E-2</v>
      </c>
      <c r="K2411" s="23">
        <v>1.84E-2</v>
      </c>
      <c r="L2411" s="23">
        <v>2.2499999999999999E-2</v>
      </c>
      <c r="M2411" s="23"/>
      <c r="N2411" s="23"/>
      <c r="O2411" s="23"/>
      <c r="P2411" s="23"/>
      <c r="V2411" s="23"/>
      <c r="W2411" s="23"/>
      <c r="X2411" s="23"/>
      <c r="Y2411" s="23"/>
      <c r="Z2411" s="23"/>
      <c r="AA2411" s="23"/>
      <c r="AB2411" s="23"/>
      <c r="AC2411" s="23"/>
      <c r="AD2411" s="23"/>
    </row>
    <row r="2412" spans="1:30">
      <c r="A2412" s="4">
        <v>42587</v>
      </c>
      <c r="B2412" s="23">
        <v>4.0000000000000001E-3</v>
      </c>
      <c r="C2412" s="23">
        <v>2.8000000000000004E-3</v>
      </c>
      <c r="D2412" s="23">
        <v>4.5000000000000005E-3</v>
      </c>
      <c r="E2412" s="23">
        <v>5.6000000000000008E-3</v>
      </c>
      <c r="F2412" s="23">
        <v>7.1999999999999998E-3</v>
      </c>
      <c r="G2412" s="23">
        <v>8.6E-3</v>
      </c>
      <c r="H2412" s="23">
        <v>1.1299999999999999E-2</v>
      </c>
      <c r="I2412" s="23">
        <v>1.41E-2</v>
      </c>
      <c r="J2412" s="23">
        <v>1.5900000000000001E-2</v>
      </c>
      <c r="K2412" s="23">
        <v>1.9099999999999999E-2</v>
      </c>
      <c r="L2412" s="23">
        <v>2.3199999999999998E-2</v>
      </c>
      <c r="M2412" s="23"/>
      <c r="N2412" s="23"/>
      <c r="O2412" s="23"/>
      <c r="P2412" s="23"/>
      <c r="V2412" s="23"/>
      <c r="W2412" s="23"/>
      <c r="X2412" s="23"/>
      <c r="Y2412" s="23"/>
      <c r="Z2412" s="23"/>
      <c r="AA2412" s="23"/>
      <c r="AB2412" s="23"/>
      <c r="AC2412" s="23"/>
      <c r="AD2412" s="23"/>
    </row>
    <row r="2413" spans="1:30">
      <c r="A2413" s="4">
        <v>42590</v>
      </c>
      <c r="B2413" s="23">
        <v>4.0000000000000001E-3</v>
      </c>
      <c r="C2413" s="23">
        <v>3.0999999999999999E-3</v>
      </c>
      <c r="D2413" s="23">
        <v>4.5000000000000005E-3</v>
      </c>
      <c r="E2413" s="23">
        <v>5.6999999999999993E-3</v>
      </c>
      <c r="F2413" s="23">
        <v>7.4000000000000003E-3</v>
      </c>
      <c r="G2413" s="23">
        <v>8.6E-3</v>
      </c>
      <c r="H2413" s="23">
        <v>1.15E-2</v>
      </c>
      <c r="I2413" s="23">
        <v>1.4199999999999999E-2</v>
      </c>
      <c r="J2413" s="23">
        <v>1.5900000000000001E-2</v>
      </c>
      <c r="K2413" s="23">
        <v>1.9099999999999999E-2</v>
      </c>
      <c r="L2413" s="23">
        <v>2.3E-2</v>
      </c>
      <c r="M2413" s="23"/>
      <c r="N2413" s="23"/>
      <c r="O2413" s="23"/>
      <c r="P2413" s="23"/>
      <c r="V2413" s="23"/>
      <c r="W2413" s="23"/>
      <c r="X2413" s="23"/>
      <c r="Y2413" s="23"/>
      <c r="Z2413" s="23"/>
      <c r="AA2413" s="23"/>
      <c r="AB2413" s="23"/>
      <c r="AC2413" s="23"/>
      <c r="AD2413" s="23"/>
    </row>
    <row r="2414" spans="1:30">
      <c r="A2414" s="4">
        <v>42591</v>
      </c>
      <c r="B2414" s="23">
        <v>4.0000000000000001E-3</v>
      </c>
      <c r="C2414" s="23">
        <v>2.8999999999999998E-3</v>
      </c>
      <c r="D2414" s="23">
        <v>4.4000000000000003E-3</v>
      </c>
      <c r="E2414" s="23">
        <v>5.5000000000000005E-3</v>
      </c>
      <c r="F2414" s="23">
        <v>7.0999999999999995E-3</v>
      </c>
      <c r="G2414" s="23">
        <v>8.3999999999999995E-3</v>
      </c>
      <c r="H2414" s="23">
        <v>1.11E-2</v>
      </c>
      <c r="I2414" s="23">
        <v>1.38E-2</v>
      </c>
      <c r="J2414" s="23">
        <v>1.55E-2</v>
      </c>
      <c r="K2414" s="23">
        <v>1.8600000000000002E-2</v>
      </c>
      <c r="L2414" s="23">
        <v>2.2499999999999999E-2</v>
      </c>
      <c r="M2414" s="23"/>
      <c r="N2414" s="23"/>
      <c r="O2414" s="23"/>
      <c r="P2414" s="23"/>
      <c r="V2414" s="23"/>
      <c r="W2414" s="23"/>
      <c r="X2414" s="23"/>
      <c r="Y2414" s="23"/>
      <c r="Z2414" s="23"/>
      <c r="AA2414" s="23"/>
      <c r="AB2414" s="23"/>
      <c r="AC2414" s="23"/>
      <c r="AD2414" s="23"/>
    </row>
    <row r="2415" spans="1:30">
      <c r="A2415" s="4">
        <v>42592</v>
      </c>
      <c r="B2415" s="23">
        <v>4.0000000000000001E-3</v>
      </c>
      <c r="C2415" s="23">
        <v>2.8000000000000004E-3</v>
      </c>
      <c r="D2415" s="23">
        <v>4.3E-3</v>
      </c>
      <c r="E2415" s="23">
        <v>5.5000000000000005E-3</v>
      </c>
      <c r="F2415" s="23">
        <v>6.8999999999999999E-3</v>
      </c>
      <c r="G2415" s="23">
        <v>8.0000000000000002E-3</v>
      </c>
      <c r="H2415" s="23">
        <v>1.0700000000000001E-2</v>
      </c>
      <c r="I2415" s="23">
        <v>1.34E-2</v>
      </c>
      <c r="J2415" s="23">
        <v>1.4999999999999999E-2</v>
      </c>
      <c r="K2415" s="23">
        <v>1.83E-2</v>
      </c>
      <c r="L2415" s="23">
        <v>2.23E-2</v>
      </c>
      <c r="M2415" s="23"/>
      <c r="N2415" s="23"/>
      <c r="O2415" s="23"/>
      <c r="P2415" s="23"/>
      <c r="V2415" s="23"/>
      <c r="W2415" s="23"/>
      <c r="X2415" s="23"/>
      <c r="Y2415" s="23"/>
      <c r="Z2415" s="23"/>
      <c r="AA2415" s="23"/>
      <c r="AB2415" s="23"/>
      <c r="AC2415" s="23"/>
      <c r="AD2415" s="23"/>
    </row>
    <row r="2416" spans="1:30">
      <c r="A2416" s="4">
        <v>42593</v>
      </c>
      <c r="B2416" s="23">
        <v>4.0000000000000001E-3</v>
      </c>
      <c r="C2416" s="23">
        <v>2.8000000000000004E-3</v>
      </c>
      <c r="D2416" s="23">
        <v>4.5000000000000005E-3</v>
      </c>
      <c r="E2416" s="23">
        <v>5.5000000000000005E-3</v>
      </c>
      <c r="F2416" s="23">
        <v>7.6E-3</v>
      </c>
      <c r="G2416" s="23">
        <v>8.8000000000000005E-3</v>
      </c>
      <c r="H2416" s="23">
        <v>1.1599999999999999E-2</v>
      </c>
      <c r="I2416" s="23">
        <v>1.4199999999999999E-2</v>
      </c>
      <c r="J2416" s="23">
        <v>1.5700000000000002E-2</v>
      </c>
      <c r="K2416" s="23">
        <v>1.89E-2</v>
      </c>
      <c r="L2416" s="23">
        <v>2.2799999999999997E-2</v>
      </c>
      <c r="M2416" s="23"/>
      <c r="N2416" s="23"/>
      <c r="O2416" s="23"/>
      <c r="P2416" s="23"/>
      <c r="V2416" s="23"/>
      <c r="W2416" s="23"/>
      <c r="X2416" s="23"/>
      <c r="Y2416" s="23"/>
      <c r="Z2416" s="23"/>
      <c r="AA2416" s="23"/>
      <c r="AB2416" s="23"/>
      <c r="AC2416" s="23"/>
      <c r="AD2416" s="23"/>
    </row>
    <row r="2417" spans="1:30">
      <c r="A2417" s="4">
        <v>42594</v>
      </c>
      <c r="B2417" s="23">
        <v>4.0000000000000001E-3</v>
      </c>
      <c r="C2417" s="23">
        <v>2.8999999999999998E-3</v>
      </c>
      <c r="D2417" s="23">
        <v>4.3E-3</v>
      </c>
      <c r="E2417" s="23">
        <v>5.6000000000000008E-3</v>
      </c>
      <c r="F2417" s="23">
        <v>7.0999999999999995E-3</v>
      </c>
      <c r="G2417" s="23">
        <v>8.199999999999999E-3</v>
      </c>
      <c r="H2417" s="23">
        <v>1.1000000000000001E-2</v>
      </c>
      <c r="I2417" s="23">
        <v>1.3600000000000001E-2</v>
      </c>
      <c r="J2417" s="23">
        <v>1.5100000000000001E-2</v>
      </c>
      <c r="K2417" s="23">
        <v>1.8500000000000003E-2</v>
      </c>
      <c r="L2417" s="23">
        <v>2.23E-2</v>
      </c>
      <c r="M2417" s="23"/>
      <c r="N2417" s="23"/>
      <c r="O2417" s="23"/>
      <c r="P2417" s="23"/>
      <c r="V2417" s="23"/>
      <c r="W2417" s="23"/>
      <c r="X2417" s="23"/>
      <c r="Y2417" s="23"/>
      <c r="Z2417" s="23"/>
      <c r="AA2417" s="23"/>
      <c r="AB2417" s="23"/>
      <c r="AC2417" s="23"/>
      <c r="AD2417" s="23"/>
    </row>
    <row r="2418" spans="1:30">
      <c r="A2418" s="4">
        <v>42597</v>
      </c>
      <c r="B2418" s="23">
        <v>4.0000000000000001E-3</v>
      </c>
      <c r="C2418" s="23">
        <v>3.0999999999999999E-3</v>
      </c>
      <c r="D2418" s="23">
        <v>4.5999999999999999E-3</v>
      </c>
      <c r="E2418" s="23">
        <v>5.6000000000000008E-3</v>
      </c>
      <c r="F2418" s="23">
        <v>7.1999999999999998E-3</v>
      </c>
      <c r="G2418" s="23">
        <v>8.5000000000000006E-3</v>
      </c>
      <c r="H2418" s="23">
        <v>1.1399999999999999E-2</v>
      </c>
      <c r="I2418" s="23">
        <v>1.3999999999999999E-2</v>
      </c>
      <c r="J2418" s="23">
        <v>1.55E-2</v>
      </c>
      <c r="K2418" s="23">
        <v>1.9E-2</v>
      </c>
      <c r="L2418" s="23">
        <v>2.2700000000000001E-2</v>
      </c>
      <c r="M2418" s="23"/>
      <c r="N2418" s="23"/>
      <c r="O2418" s="23"/>
      <c r="P2418" s="23"/>
      <c r="V2418" s="23"/>
      <c r="W2418" s="23"/>
      <c r="X2418" s="23"/>
      <c r="Y2418" s="23"/>
      <c r="Z2418" s="23"/>
      <c r="AA2418" s="23"/>
      <c r="AB2418" s="23"/>
      <c r="AC2418" s="23"/>
      <c r="AD2418" s="23"/>
    </row>
    <row r="2419" spans="1:30">
      <c r="A2419" s="4">
        <v>42598</v>
      </c>
      <c r="B2419" s="23">
        <v>4.0000000000000001E-3</v>
      </c>
      <c r="C2419" s="23">
        <v>2.7000000000000001E-3</v>
      </c>
      <c r="D2419" s="23">
        <v>4.5000000000000005E-3</v>
      </c>
      <c r="E2419" s="23">
        <v>5.6999999999999993E-3</v>
      </c>
      <c r="F2419" s="23">
        <v>7.6E-3</v>
      </c>
      <c r="G2419" s="23">
        <v>8.6999999999999994E-3</v>
      </c>
      <c r="H2419" s="23">
        <v>1.1599999999999999E-2</v>
      </c>
      <c r="I2419" s="23">
        <v>1.4199999999999999E-2</v>
      </c>
      <c r="J2419" s="23">
        <v>1.5700000000000002E-2</v>
      </c>
      <c r="K2419" s="23">
        <v>1.9199999999999998E-2</v>
      </c>
      <c r="L2419" s="23">
        <v>2.29E-2</v>
      </c>
      <c r="M2419" s="23"/>
      <c r="N2419" s="23"/>
      <c r="O2419" s="23"/>
      <c r="P2419" s="23"/>
      <c r="V2419" s="23"/>
      <c r="W2419" s="23"/>
      <c r="X2419" s="23"/>
      <c r="Y2419" s="23"/>
      <c r="Z2419" s="23"/>
      <c r="AA2419" s="23"/>
      <c r="AB2419" s="23"/>
      <c r="AC2419" s="23"/>
      <c r="AD2419" s="23"/>
    </row>
    <row r="2420" spans="1:30">
      <c r="A2420" s="4">
        <v>42599</v>
      </c>
      <c r="B2420" s="23">
        <v>4.0000000000000001E-3</v>
      </c>
      <c r="C2420" s="23">
        <v>3.0000000000000001E-3</v>
      </c>
      <c r="D2420" s="23">
        <v>4.5999999999999999E-3</v>
      </c>
      <c r="E2420" s="23">
        <v>5.7999999999999996E-3</v>
      </c>
      <c r="F2420" s="23">
        <v>7.4000000000000003E-3</v>
      </c>
      <c r="G2420" s="23">
        <v>8.6E-3</v>
      </c>
      <c r="H2420" s="23">
        <v>1.15E-2</v>
      </c>
      <c r="I2420" s="23">
        <v>1.41E-2</v>
      </c>
      <c r="J2420" s="23">
        <v>1.5600000000000001E-2</v>
      </c>
      <c r="K2420" s="23">
        <v>1.9E-2</v>
      </c>
      <c r="L2420" s="23">
        <v>2.2700000000000001E-2</v>
      </c>
      <c r="M2420" s="23"/>
      <c r="N2420" s="23"/>
      <c r="O2420" s="23"/>
      <c r="P2420" s="23"/>
      <c r="V2420" s="23"/>
      <c r="W2420" s="23"/>
      <c r="X2420" s="23"/>
      <c r="Y2420" s="23"/>
      <c r="Z2420" s="23"/>
      <c r="AA2420" s="23"/>
      <c r="AB2420" s="23"/>
      <c r="AC2420" s="23"/>
      <c r="AD2420" s="23"/>
    </row>
    <row r="2421" spans="1:30">
      <c r="A2421" s="4">
        <v>42600</v>
      </c>
      <c r="B2421" s="23">
        <v>4.0000000000000001E-3</v>
      </c>
      <c r="C2421" s="23">
        <v>3.0000000000000001E-3</v>
      </c>
      <c r="D2421" s="23">
        <v>4.4000000000000003E-3</v>
      </c>
      <c r="E2421" s="23">
        <v>5.7999999999999996E-3</v>
      </c>
      <c r="F2421" s="23">
        <v>7.0999999999999995E-3</v>
      </c>
      <c r="G2421" s="23">
        <v>8.1000000000000013E-3</v>
      </c>
      <c r="H2421" s="23">
        <v>1.1200000000000002E-2</v>
      </c>
      <c r="I2421" s="23">
        <v>1.38E-2</v>
      </c>
      <c r="J2421" s="23">
        <v>1.5300000000000001E-2</v>
      </c>
      <c r="K2421" s="23">
        <v>1.89E-2</v>
      </c>
      <c r="L2421" s="23">
        <v>2.2599999999999999E-2</v>
      </c>
      <c r="M2421" s="23"/>
      <c r="N2421" s="23"/>
      <c r="O2421" s="23"/>
      <c r="P2421" s="23"/>
      <c r="V2421" s="23"/>
      <c r="W2421" s="23"/>
      <c r="X2421" s="23"/>
      <c r="Y2421" s="23"/>
      <c r="Z2421" s="23"/>
      <c r="AA2421" s="23"/>
      <c r="AB2421" s="23"/>
      <c r="AC2421" s="23"/>
      <c r="AD2421" s="23"/>
    </row>
    <row r="2422" spans="1:30">
      <c r="A2422" s="4">
        <v>42601</v>
      </c>
      <c r="B2422" s="23">
        <v>4.0000000000000001E-3</v>
      </c>
      <c r="C2422" s="23">
        <v>3.0000000000000001E-3</v>
      </c>
      <c r="D2422" s="23">
        <v>4.4000000000000003E-3</v>
      </c>
      <c r="E2422" s="23">
        <v>5.8999999999999999E-3</v>
      </c>
      <c r="F2422" s="23">
        <v>7.6E-3</v>
      </c>
      <c r="G2422" s="23">
        <v>8.8000000000000005E-3</v>
      </c>
      <c r="H2422" s="23">
        <v>1.1699999999999999E-2</v>
      </c>
      <c r="I2422" s="23">
        <v>1.43E-2</v>
      </c>
      <c r="J2422" s="23">
        <v>1.5800000000000002E-2</v>
      </c>
      <c r="K2422" s="23">
        <v>1.9299999999999998E-2</v>
      </c>
      <c r="L2422" s="23">
        <v>2.29E-2</v>
      </c>
      <c r="M2422" s="23"/>
      <c r="N2422" s="23"/>
      <c r="O2422" s="23"/>
      <c r="P2422" s="23"/>
      <c r="V2422" s="23"/>
      <c r="W2422" s="23"/>
      <c r="X2422" s="23"/>
      <c r="Y2422" s="23"/>
      <c r="Z2422" s="23"/>
      <c r="AA2422" s="23"/>
      <c r="AB2422" s="23"/>
      <c r="AC2422" s="23"/>
      <c r="AD2422" s="23"/>
    </row>
    <row r="2423" spans="1:30">
      <c r="A2423" s="4">
        <v>42604</v>
      </c>
      <c r="B2423" s="23">
        <v>4.0000000000000001E-3</v>
      </c>
      <c r="C2423" s="23">
        <v>2.8999999999999998E-3</v>
      </c>
      <c r="D2423" s="23">
        <v>4.5000000000000005E-3</v>
      </c>
      <c r="E2423" s="23">
        <v>5.7999999999999996E-3</v>
      </c>
      <c r="F2423" s="23">
        <v>7.6E-3</v>
      </c>
      <c r="G2423" s="23">
        <v>8.6E-3</v>
      </c>
      <c r="H2423" s="23">
        <v>1.15E-2</v>
      </c>
      <c r="I2423" s="23">
        <v>1.3999999999999999E-2</v>
      </c>
      <c r="J2423" s="23">
        <v>1.55E-2</v>
      </c>
      <c r="K2423" s="23">
        <v>1.8799999999999997E-2</v>
      </c>
      <c r="L2423" s="23">
        <v>2.2400000000000003E-2</v>
      </c>
      <c r="M2423" s="23"/>
      <c r="N2423" s="23"/>
      <c r="O2423" s="23"/>
      <c r="P2423" s="23"/>
      <c r="V2423" s="23"/>
      <c r="W2423" s="23"/>
      <c r="X2423" s="23"/>
      <c r="Y2423" s="23"/>
      <c r="Z2423" s="23"/>
      <c r="AA2423" s="23"/>
      <c r="AB2423" s="23"/>
      <c r="AC2423" s="23"/>
      <c r="AD2423" s="23"/>
    </row>
    <row r="2424" spans="1:30">
      <c r="A2424" s="4">
        <v>42605</v>
      </c>
      <c r="B2424" s="23">
        <v>4.0000000000000001E-3</v>
      </c>
      <c r="C2424" s="23">
        <v>3.0000000000000001E-3</v>
      </c>
      <c r="D2424" s="23">
        <v>4.5000000000000005E-3</v>
      </c>
      <c r="E2424" s="23">
        <v>5.7999999999999996E-3</v>
      </c>
      <c r="F2424" s="23">
        <v>7.4000000000000003E-3</v>
      </c>
      <c r="G2424" s="23">
        <v>8.6E-3</v>
      </c>
      <c r="H2424" s="23">
        <v>1.15E-2</v>
      </c>
      <c r="I2424" s="23">
        <v>1.3999999999999999E-2</v>
      </c>
      <c r="J2424" s="23">
        <v>1.55E-2</v>
      </c>
      <c r="K2424" s="23">
        <v>1.8799999999999997E-2</v>
      </c>
      <c r="L2424" s="23">
        <v>2.2400000000000003E-2</v>
      </c>
      <c r="M2424" s="23"/>
      <c r="N2424" s="23"/>
      <c r="O2424" s="23"/>
      <c r="P2424" s="23"/>
      <c r="V2424" s="23"/>
      <c r="W2424" s="23"/>
      <c r="X2424" s="23"/>
      <c r="Y2424" s="23"/>
      <c r="Z2424" s="23"/>
      <c r="AA2424" s="23"/>
      <c r="AB2424" s="23"/>
      <c r="AC2424" s="23"/>
      <c r="AD2424" s="23"/>
    </row>
    <row r="2425" spans="1:30">
      <c r="A2425" s="4">
        <v>42606</v>
      </c>
      <c r="B2425" s="23">
        <v>4.0000000000000001E-3</v>
      </c>
      <c r="C2425" s="23">
        <v>3.0999999999999999E-3</v>
      </c>
      <c r="D2425" s="23">
        <v>4.5999999999999999E-3</v>
      </c>
      <c r="E2425" s="23">
        <v>5.8999999999999999E-3</v>
      </c>
      <c r="F2425" s="23">
        <v>7.6E-3</v>
      </c>
      <c r="G2425" s="23">
        <v>8.6999999999999994E-3</v>
      </c>
      <c r="H2425" s="23">
        <v>1.1299999999999999E-2</v>
      </c>
      <c r="I2425" s="23">
        <v>1.3999999999999999E-2</v>
      </c>
      <c r="J2425" s="23">
        <v>1.5600000000000001E-2</v>
      </c>
      <c r="K2425" s="23">
        <v>1.89E-2</v>
      </c>
      <c r="L2425" s="23">
        <v>2.2400000000000003E-2</v>
      </c>
      <c r="M2425" s="23"/>
      <c r="N2425" s="23"/>
      <c r="O2425" s="23"/>
      <c r="P2425" s="23"/>
      <c r="V2425" s="23"/>
      <c r="W2425" s="23"/>
      <c r="X2425" s="23"/>
      <c r="Y2425" s="23"/>
      <c r="Z2425" s="23"/>
      <c r="AA2425" s="23"/>
      <c r="AB2425" s="23"/>
      <c r="AC2425" s="23"/>
      <c r="AD2425" s="23"/>
    </row>
    <row r="2426" spans="1:30">
      <c r="A2426" s="4">
        <v>42607</v>
      </c>
      <c r="B2426" s="23">
        <v>4.0000000000000001E-3</v>
      </c>
      <c r="C2426" s="23">
        <v>3.3E-3</v>
      </c>
      <c r="D2426" s="23">
        <v>4.5999999999999999E-3</v>
      </c>
      <c r="E2426" s="23">
        <v>6.0000000000000001E-3</v>
      </c>
      <c r="F2426" s="23">
        <v>7.8000000000000005E-3</v>
      </c>
      <c r="G2426" s="23">
        <v>8.8999999999999999E-3</v>
      </c>
      <c r="H2426" s="23">
        <v>1.1599999999999999E-2</v>
      </c>
      <c r="I2426" s="23">
        <v>1.43E-2</v>
      </c>
      <c r="J2426" s="23">
        <v>1.5800000000000002E-2</v>
      </c>
      <c r="K2426" s="23">
        <v>1.9099999999999999E-2</v>
      </c>
      <c r="L2426" s="23">
        <v>2.2700000000000001E-2</v>
      </c>
      <c r="M2426" s="23"/>
      <c r="N2426" s="23"/>
      <c r="O2426" s="23"/>
      <c r="P2426" s="23"/>
      <c r="V2426" s="23"/>
      <c r="W2426" s="23"/>
      <c r="X2426" s="23"/>
      <c r="Y2426" s="23"/>
      <c r="Z2426" s="23"/>
      <c r="AA2426" s="23"/>
      <c r="AB2426" s="23"/>
      <c r="AC2426" s="23"/>
      <c r="AD2426" s="23"/>
    </row>
    <row r="2427" spans="1:30">
      <c r="A2427" s="4">
        <v>42608</v>
      </c>
      <c r="B2427" s="23">
        <v>4.0000000000000001E-3</v>
      </c>
      <c r="C2427" s="23">
        <v>3.4000000000000002E-3</v>
      </c>
      <c r="D2427" s="23">
        <v>4.6999999999999993E-3</v>
      </c>
      <c r="E2427" s="23">
        <v>6.1999999999999998E-3</v>
      </c>
      <c r="F2427" s="23">
        <v>8.3999999999999995E-3</v>
      </c>
      <c r="G2427" s="23">
        <v>9.5999999999999992E-3</v>
      </c>
      <c r="H2427" s="23">
        <v>1.23E-2</v>
      </c>
      <c r="I2427" s="23">
        <v>1.49E-2</v>
      </c>
      <c r="J2427" s="23">
        <v>1.6200000000000003E-2</v>
      </c>
      <c r="K2427" s="23">
        <v>1.9599999999999999E-2</v>
      </c>
      <c r="L2427" s="23">
        <v>2.29E-2</v>
      </c>
      <c r="M2427" s="23"/>
      <c r="N2427" s="23"/>
      <c r="O2427" s="23"/>
      <c r="P2427" s="23"/>
      <c r="V2427" s="23"/>
      <c r="W2427" s="23"/>
      <c r="X2427" s="23"/>
      <c r="Y2427" s="23"/>
      <c r="Z2427" s="23"/>
      <c r="AA2427" s="23"/>
      <c r="AB2427" s="23"/>
      <c r="AC2427" s="23"/>
      <c r="AD2427" s="23"/>
    </row>
    <row r="2428" spans="1:30">
      <c r="A2428" s="4">
        <v>42611</v>
      </c>
      <c r="B2428" s="23">
        <v>4.0000000000000001E-3</v>
      </c>
      <c r="C2428" s="23">
        <v>3.3E-3</v>
      </c>
      <c r="D2428" s="23">
        <v>4.8999999999999998E-3</v>
      </c>
      <c r="E2428" s="23">
        <v>6.1999999999999998E-3</v>
      </c>
      <c r="F2428" s="23">
        <v>8.1000000000000013E-3</v>
      </c>
      <c r="G2428" s="23">
        <v>9.1999999999999998E-3</v>
      </c>
      <c r="H2428" s="23">
        <v>1.18E-2</v>
      </c>
      <c r="I2428" s="23">
        <v>1.43E-2</v>
      </c>
      <c r="J2428" s="23">
        <v>1.5700000000000002E-2</v>
      </c>
      <c r="K2428" s="23">
        <v>1.9E-2</v>
      </c>
      <c r="L2428" s="23">
        <v>2.2200000000000001E-2</v>
      </c>
      <c r="M2428" s="23"/>
      <c r="N2428" s="23"/>
      <c r="O2428" s="23"/>
      <c r="P2428" s="23"/>
      <c r="V2428" s="23"/>
      <c r="W2428" s="23"/>
      <c r="X2428" s="23"/>
      <c r="Y2428" s="23"/>
      <c r="Z2428" s="23"/>
      <c r="AA2428" s="23"/>
      <c r="AB2428" s="23"/>
      <c r="AC2428" s="23"/>
      <c r="AD2428" s="23"/>
    </row>
    <row r="2429" spans="1:30">
      <c r="A2429" s="4">
        <v>42612</v>
      </c>
      <c r="B2429" s="23">
        <v>4.0000000000000001E-3</v>
      </c>
      <c r="C2429" s="23">
        <v>3.3E-3</v>
      </c>
      <c r="D2429" s="23">
        <v>4.6999999999999993E-3</v>
      </c>
      <c r="E2429" s="23">
        <v>6.0999999999999995E-3</v>
      </c>
      <c r="F2429" s="23">
        <v>8.0000000000000002E-3</v>
      </c>
      <c r="G2429" s="23">
        <v>9.1999999999999998E-3</v>
      </c>
      <c r="H2429" s="23">
        <v>1.18E-2</v>
      </c>
      <c r="I2429" s="23">
        <v>1.44E-2</v>
      </c>
      <c r="J2429" s="23">
        <v>1.5700000000000002E-2</v>
      </c>
      <c r="K2429" s="23">
        <v>1.9099999999999999E-2</v>
      </c>
      <c r="L2429" s="23">
        <v>2.23E-2</v>
      </c>
      <c r="M2429" s="23"/>
      <c r="N2429" s="23"/>
      <c r="O2429" s="23"/>
      <c r="P2429" s="23"/>
      <c r="V2429" s="23"/>
      <c r="W2429" s="23"/>
      <c r="X2429" s="23"/>
      <c r="Y2429" s="23"/>
      <c r="Z2429" s="23"/>
      <c r="AA2429" s="23"/>
      <c r="AB2429" s="23"/>
      <c r="AC2429" s="23"/>
      <c r="AD2429" s="23"/>
    </row>
    <row r="2430" spans="1:30">
      <c r="A2430" s="4">
        <v>42613</v>
      </c>
      <c r="B2430" s="23">
        <v>3.0000000000000001E-3</v>
      </c>
      <c r="C2430" s="23">
        <v>3.3E-3</v>
      </c>
      <c r="D2430" s="23">
        <v>4.6999999999999993E-3</v>
      </c>
      <c r="E2430" s="23">
        <v>6.0999999999999995E-3</v>
      </c>
      <c r="F2430" s="23">
        <v>8.0000000000000002E-3</v>
      </c>
      <c r="G2430" s="23">
        <v>9.1999999999999998E-3</v>
      </c>
      <c r="H2430" s="23">
        <v>1.1899999999999999E-2</v>
      </c>
      <c r="I2430" s="23">
        <v>1.4499999999999999E-2</v>
      </c>
      <c r="J2430" s="23">
        <v>1.5800000000000002E-2</v>
      </c>
      <c r="K2430" s="23">
        <v>1.9E-2</v>
      </c>
      <c r="L2430" s="23">
        <v>2.23E-2</v>
      </c>
      <c r="M2430" s="23"/>
      <c r="N2430" s="23"/>
      <c r="O2430" s="23"/>
      <c r="P2430" s="23"/>
      <c r="V2430" s="23"/>
      <c r="W2430" s="23"/>
      <c r="X2430" s="23"/>
      <c r="Y2430" s="23"/>
      <c r="Z2430" s="23"/>
      <c r="AA2430" s="23"/>
      <c r="AB2430" s="23"/>
      <c r="AC2430" s="23"/>
      <c r="AD2430" s="23"/>
    </row>
    <row r="2431" spans="1:30">
      <c r="A2431" s="4">
        <v>42614</v>
      </c>
      <c r="B2431" s="23">
        <v>4.0000000000000001E-3</v>
      </c>
      <c r="C2431" s="23">
        <v>3.3E-3</v>
      </c>
      <c r="D2431" s="23">
        <v>4.6999999999999993E-3</v>
      </c>
      <c r="E2431" s="23">
        <v>6.0000000000000001E-3</v>
      </c>
      <c r="F2431" s="23">
        <v>7.8000000000000005E-3</v>
      </c>
      <c r="G2431" s="23">
        <v>9.1000000000000004E-3</v>
      </c>
      <c r="H2431" s="23">
        <v>1.18E-2</v>
      </c>
      <c r="I2431" s="23">
        <v>1.44E-2</v>
      </c>
      <c r="J2431" s="23">
        <v>1.5700000000000002E-2</v>
      </c>
      <c r="K2431" s="23">
        <v>1.9E-2</v>
      </c>
      <c r="L2431" s="23">
        <v>2.23E-2</v>
      </c>
      <c r="M2431" s="23"/>
      <c r="N2431" s="23"/>
      <c r="O2431" s="23"/>
      <c r="P2431" s="23"/>
      <c r="V2431" s="23"/>
      <c r="W2431" s="23"/>
      <c r="X2431" s="23"/>
      <c r="Y2431" s="23"/>
      <c r="Z2431" s="23"/>
      <c r="AA2431" s="23"/>
      <c r="AB2431" s="23"/>
      <c r="AC2431" s="23"/>
      <c r="AD2431" s="23"/>
    </row>
    <row r="2432" spans="1:30">
      <c r="A2432" s="4">
        <v>42615</v>
      </c>
      <c r="B2432" s="23">
        <v>4.0000000000000001E-3</v>
      </c>
      <c r="C2432" s="23">
        <v>3.3E-3</v>
      </c>
      <c r="D2432" s="23">
        <v>4.5000000000000005E-3</v>
      </c>
      <c r="E2432" s="23">
        <v>5.8999999999999999E-3</v>
      </c>
      <c r="F2432" s="23">
        <v>8.0000000000000002E-3</v>
      </c>
      <c r="G2432" s="23">
        <v>9.1999999999999998E-3</v>
      </c>
      <c r="H2432" s="23">
        <v>1.2E-2</v>
      </c>
      <c r="I2432" s="23">
        <v>1.47E-2</v>
      </c>
      <c r="J2432" s="23">
        <v>1.6E-2</v>
      </c>
      <c r="K2432" s="23">
        <v>1.95E-2</v>
      </c>
      <c r="L2432" s="23">
        <v>2.2799999999999997E-2</v>
      </c>
      <c r="M2432" s="23"/>
      <c r="N2432" s="23"/>
      <c r="O2432" s="23"/>
      <c r="P2432" s="23"/>
      <c r="V2432" s="23"/>
      <c r="W2432" s="23"/>
      <c r="X2432" s="23"/>
      <c r="Y2432" s="23"/>
      <c r="Z2432" s="23"/>
      <c r="AA2432" s="23"/>
      <c r="AB2432" s="23"/>
      <c r="AC2432" s="23"/>
      <c r="AD2432" s="23"/>
    </row>
    <row r="2433" spans="1:30">
      <c r="A2433" s="4">
        <v>42619</v>
      </c>
      <c r="B2433" s="23">
        <v>4.0000000000000001E-3</v>
      </c>
      <c r="C2433" s="23">
        <v>3.2000000000000002E-3</v>
      </c>
      <c r="D2433" s="23">
        <v>4.5000000000000005E-3</v>
      </c>
      <c r="E2433" s="23">
        <v>5.6000000000000008E-3</v>
      </c>
      <c r="F2433" s="23">
        <v>7.4000000000000003E-3</v>
      </c>
      <c r="G2433" s="23">
        <v>8.6E-3</v>
      </c>
      <c r="H2433" s="23">
        <v>1.1299999999999999E-2</v>
      </c>
      <c r="I2433" s="23">
        <v>1.3999999999999999E-2</v>
      </c>
      <c r="J2433" s="23">
        <v>1.55E-2</v>
      </c>
      <c r="K2433" s="23">
        <v>1.9E-2</v>
      </c>
      <c r="L2433" s="23">
        <v>2.2400000000000003E-2</v>
      </c>
      <c r="M2433" s="23"/>
      <c r="N2433" s="23"/>
      <c r="O2433" s="23"/>
      <c r="P2433" s="23"/>
      <c r="V2433" s="23"/>
      <c r="W2433" s="23"/>
      <c r="X2433" s="23"/>
      <c r="Y2433" s="23"/>
      <c r="Z2433" s="23"/>
      <c r="AA2433" s="23"/>
      <c r="AB2433" s="23"/>
      <c r="AC2433" s="23"/>
      <c r="AD2433" s="23"/>
    </row>
    <row r="2434" spans="1:30">
      <c r="A2434" s="4">
        <v>42620</v>
      </c>
      <c r="B2434" s="23">
        <v>4.0000000000000001E-3</v>
      </c>
      <c r="C2434" s="23">
        <v>3.4000000000000002E-3</v>
      </c>
      <c r="D2434" s="23">
        <v>4.8999999999999998E-3</v>
      </c>
      <c r="E2434" s="23">
        <v>5.6999999999999993E-3</v>
      </c>
      <c r="F2434" s="23">
        <v>7.4000000000000003E-3</v>
      </c>
      <c r="G2434" s="23">
        <v>8.6E-3</v>
      </c>
      <c r="H2434" s="23">
        <v>1.1200000000000002E-2</v>
      </c>
      <c r="I2434" s="23">
        <v>1.3899999999999999E-2</v>
      </c>
      <c r="J2434" s="23">
        <v>1.54E-2</v>
      </c>
      <c r="K2434" s="23">
        <v>1.89E-2</v>
      </c>
      <c r="L2434" s="23">
        <v>2.23E-2</v>
      </c>
      <c r="M2434" s="23"/>
      <c r="N2434" s="23"/>
      <c r="O2434" s="23"/>
      <c r="P2434" s="23"/>
      <c r="V2434" s="23"/>
      <c r="W2434" s="23"/>
      <c r="X2434" s="23"/>
      <c r="Y2434" s="23"/>
      <c r="Z2434" s="23"/>
      <c r="AA2434" s="23"/>
      <c r="AB2434" s="23"/>
      <c r="AC2434" s="23"/>
      <c r="AD2434" s="23"/>
    </row>
    <row r="2435" spans="1:30">
      <c r="A2435" s="4">
        <v>42621</v>
      </c>
      <c r="B2435" s="23">
        <v>4.0000000000000001E-3</v>
      </c>
      <c r="C2435" s="23">
        <v>3.4999999999999996E-3</v>
      </c>
      <c r="D2435" s="23">
        <v>5.0000000000000001E-3</v>
      </c>
      <c r="E2435" s="23">
        <v>5.6999999999999993E-3</v>
      </c>
      <c r="F2435" s="23">
        <v>7.8000000000000005E-3</v>
      </c>
      <c r="G2435" s="23">
        <v>9.1000000000000004E-3</v>
      </c>
      <c r="H2435" s="23">
        <v>1.1899999999999999E-2</v>
      </c>
      <c r="I2435" s="23">
        <v>1.46E-2</v>
      </c>
      <c r="J2435" s="23">
        <v>1.61E-2</v>
      </c>
      <c r="K2435" s="23">
        <v>1.9799999999999998E-2</v>
      </c>
      <c r="L2435" s="23">
        <v>2.3199999999999998E-2</v>
      </c>
      <c r="M2435" s="23"/>
      <c r="N2435" s="23"/>
      <c r="O2435" s="23"/>
      <c r="P2435" s="23"/>
      <c r="V2435" s="23"/>
      <c r="W2435" s="23"/>
      <c r="X2435" s="23"/>
      <c r="Y2435" s="23"/>
      <c r="Z2435" s="23"/>
      <c r="AA2435" s="23"/>
      <c r="AB2435" s="23"/>
      <c r="AC2435" s="23"/>
      <c r="AD2435" s="23"/>
    </row>
    <row r="2436" spans="1:30">
      <c r="A2436" s="4">
        <v>42622</v>
      </c>
      <c r="B2436" s="23">
        <v>4.0000000000000001E-3</v>
      </c>
      <c r="C2436" s="23">
        <v>3.4999999999999996E-3</v>
      </c>
      <c r="D2436" s="23">
        <v>5.1000000000000004E-3</v>
      </c>
      <c r="E2436" s="23">
        <v>5.7999999999999996E-3</v>
      </c>
      <c r="F2436" s="23">
        <v>7.9000000000000008E-3</v>
      </c>
      <c r="G2436" s="23">
        <v>9.300000000000001E-3</v>
      </c>
      <c r="H2436" s="23">
        <v>1.23E-2</v>
      </c>
      <c r="I2436" s="23">
        <v>1.5100000000000001E-2</v>
      </c>
      <c r="J2436" s="23">
        <v>1.67E-2</v>
      </c>
      <c r="K2436" s="23">
        <v>2.0499999999999997E-2</v>
      </c>
      <c r="L2436" s="23">
        <v>2.3900000000000001E-2</v>
      </c>
      <c r="M2436" s="23"/>
      <c r="N2436" s="23"/>
      <c r="O2436" s="23"/>
      <c r="P2436" s="23"/>
      <c r="V2436" s="23"/>
      <c r="W2436" s="23"/>
      <c r="X2436" s="23"/>
      <c r="Y2436" s="23"/>
      <c r="Z2436" s="23"/>
      <c r="AA2436" s="23"/>
      <c r="AB2436" s="23"/>
      <c r="AC2436" s="23"/>
      <c r="AD2436" s="23"/>
    </row>
    <row r="2437" spans="1:30">
      <c r="A2437" s="4">
        <v>42625</v>
      </c>
      <c r="B2437" s="23">
        <v>4.0000000000000001E-3</v>
      </c>
      <c r="C2437" s="23">
        <v>3.7000000000000002E-3</v>
      </c>
      <c r="D2437" s="23">
        <v>5.3E-3</v>
      </c>
      <c r="E2437" s="23">
        <v>5.6999999999999993E-3</v>
      </c>
      <c r="F2437" s="23">
        <v>7.9000000000000008E-3</v>
      </c>
      <c r="G2437" s="23">
        <v>9.1999999999999998E-3</v>
      </c>
      <c r="H2437" s="23">
        <v>1.21E-2</v>
      </c>
      <c r="I2437" s="23">
        <v>1.4999999999999999E-2</v>
      </c>
      <c r="J2437" s="23">
        <v>1.6799999999999999E-2</v>
      </c>
      <c r="K2437" s="23">
        <v>2.0499999999999997E-2</v>
      </c>
      <c r="L2437" s="23">
        <v>2.4E-2</v>
      </c>
      <c r="M2437" s="23"/>
      <c r="N2437" s="23"/>
      <c r="O2437" s="23"/>
      <c r="P2437" s="23"/>
      <c r="V2437" s="23"/>
      <c r="W2437" s="23"/>
      <c r="X2437" s="23"/>
      <c r="Y2437" s="23"/>
      <c r="Z2437" s="23"/>
      <c r="AA2437" s="23"/>
      <c r="AB2437" s="23"/>
      <c r="AC2437" s="23"/>
      <c r="AD2437" s="23"/>
    </row>
    <row r="2438" spans="1:30">
      <c r="A2438" s="4">
        <v>42626</v>
      </c>
      <c r="B2438" s="23">
        <v>4.0000000000000001E-3</v>
      </c>
      <c r="C2438" s="23">
        <v>3.5999999999999999E-3</v>
      </c>
      <c r="D2438" s="23">
        <v>5.4000000000000003E-3</v>
      </c>
      <c r="E2438" s="23">
        <v>6.3E-3</v>
      </c>
      <c r="F2438" s="23">
        <v>8.0000000000000002E-3</v>
      </c>
      <c r="G2438" s="23">
        <v>9.4999999999999998E-3</v>
      </c>
      <c r="H2438" s="23">
        <v>1.26E-2</v>
      </c>
      <c r="I2438" s="23">
        <v>1.5600000000000001E-2</v>
      </c>
      <c r="J2438" s="23">
        <v>1.7299999999999999E-2</v>
      </c>
      <c r="K2438" s="23">
        <v>2.12E-2</v>
      </c>
      <c r="L2438" s="23">
        <v>2.4700000000000003E-2</v>
      </c>
      <c r="M2438" s="23"/>
      <c r="N2438" s="23"/>
      <c r="O2438" s="23"/>
      <c r="P2438" s="23"/>
      <c r="V2438" s="23"/>
      <c r="W2438" s="23"/>
      <c r="X2438" s="23"/>
      <c r="Y2438" s="23"/>
      <c r="Z2438" s="23"/>
      <c r="AA2438" s="23"/>
      <c r="AB2438" s="23"/>
      <c r="AC2438" s="23"/>
      <c r="AD2438" s="23"/>
    </row>
    <row r="2439" spans="1:30">
      <c r="A2439" s="4">
        <v>42627</v>
      </c>
      <c r="B2439" s="23">
        <v>4.0000000000000001E-3</v>
      </c>
      <c r="C2439" s="23">
        <v>3.3E-3</v>
      </c>
      <c r="D2439" s="23">
        <v>5.1999999999999998E-3</v>
      </c>
      <c r="E2439" s="23">
        <v>6.1999999999999998E-3</v>
      </c>
      <c r="F2439" s="23">
        <v>7.7000000000000002E-3</v>
      </c>
      <c r="G2439" s="23">
        <v>9.0000000000000011E-3</v>
      </c>
      <c r="H2439" s="23">
        <v>1.21E-2</v>
      </c>
      <c r="I2439" s="23">
        <v>1.52E-2</v>
      </c>
      <c r="J2439" s="23">
        <v>1.7000000000000001E-2</v>
      </c>
      <c r="K2439" s="23">
        <v>2.1000000000000001E-2</v>
      </c>
      <c r="L2439" s="23">
        <v>2.4399999999999998E-2</v>
      </c>
      <c r="M2439" s="23"/>
      <c r="N2439" s="23"/>
      <c r="O2439" s="23"/>
      <c r="P2439" s="23"/>
      <c r="V2439" s="23"/>
      <c r="W2439" s="23"/>
      <c r="X2439" s="23"/>
      <c r="Y2439" s="23"/>
      <c r="Z2439" s="23"/>
      <c r="AA2439" s="23"/>
      <c r="AB2439" s="23"/>
      <c r="AC2439" s="23"/>
      <c r="AD2439" s="23"/>
    </row>
    <row r="2440" spans="1:30">
      <c r="A2440" s="4">
        <v>42628</v>
      </c>
      <c r="B2440" s="23">
        <v>4.0000000000000001E-3</v>
      </c>
      <c r="C2440" s="23">
        <v>2.8999999999999998E-3</v>
      </c>
      <c r="D2440" s="23">
        <v>4.8999999999999998E-3</v>
      </c>
      <c r="E2440" s="23">
        <v>6.0000000000000001E-3</v>
      </c>
      <c r="F2440" s="23">
        <v>7.4000000000000003E-3</v>
      </c>
      <c r="G2440" s="23">
        <v>8.6999999999999994E-3</v>
      </c>
      <c r="H2440" s="23">
        <v>1.2E-2</v>
      </c>
      <c r="I2440" s="23">
        <v>1.5100000000000001E-2</v>
      </c>
      <c r="J2440" s="23">
        <v>1.7100000000000001E-2</v>
      </c>
      <c r="K2440" s="23">
        <v>2.1299999999999999E-2</v>
      </c>
      <c r="L2440" s="23">
        <v>2.4799999999999999E-2</v>
      </c>
      <c r="M2440" s="23"/>
      <c r="N2440" s="23"/>
      <c r="O2440" s="23"/>
      <c r="P2440" s="23"/>
      <c r="V2440" s="23"/>
      <c r="W2440" s="23"/>
      <c r="X2440" s="23"/>
      <c r="Y2440" s="23"/>
      <c r="Z2440" s="23"/>
      <c r="AA2440" s="23"/>
      <c r="AB2440" s="23"/>
      <c r="AC2440" s="23"/>
      <c r="AD2440" s="23"/>
    </row>
    <row r="2441" spans="1:30">
      <c r="A2441" s="4">
        <v>42629</v>
      </c>
      <c r="B2441" s="23">
        <v>4.0000000000000001E-3</v>
      </c>
      <c r="C2441" s="23">
        <v>3.0000000000000001E-3</v>
      </c>
      <c r="D2441" s="23">
        <v>5.0000000000000001E-3</v>
      </c>
      <c r="E2441" s="23">
        <v>6.0999999999999995E-3</v>
      </c>
      <c r="F2441" s="23">
        <v>7.7000000000000002E-3</v>
      </c>
      <c r="G2441" s="23">
        <v>9.1000000000000004E-3</v>
      </c>
      <c r="H2441" s="23">
        <v>1.21E-2</v>
      </c>
      <c r="I2441" s="23">
        <v>1.5100000000000001E-2</v>
      </c>
      <c r="J2441" s="23">
        <v>1.7000000000000001E-2</v>
      </c>
      <c r="K2441" s="23">
        <v>2.1000000000000001E-2</v>
      </c>
      <c r="L2441" s="23">
        <v>2.4399999999999998E-2</v>
      </c>
      <c r="M2441" s="23"/>
      <c r="N2441" s="23"/>
      <c r="O2441" s="23"/>
      <c r="P2441" s="23"/>
      <c r="V2441" s="23"/>
      <c r="W2441" s="23"/>
      <c r="X2441" s="23"/>
      <c r="Y2441" s="23"/>
      <c r="Z2441" s="23"/>
      <c r="AA2441" s="23"/>
      <c r="AB2441" s="23"/>
      <c r="AC2441" s="23"/>
      <c r="AD2441" s="23"/>
    </row>
    <row r="2442" spans="1:30">
      <c r="A2442" s="4">
        <v>42632</v>
      </c>
      <c r="B2442" s="23">
        <v>4.0000000000000001E-3</v>
      </c>
      <c r="C2442" s="23">
        <v>3.0000000000000001E-3</v>
      </c>
      <c r="D2442" s="23">
        <v>4.7999999999999996E-3</v>
      </c>
      <c r="E2442" s="23">
        <v>6.0000000000000001E-3</v>
      </c>
      <c r="F2442" s="23">
        <v>7.9000000000000008E-3</v>
      </c>
      <c r="G2442" s="23">
        <v>9.1999999999999998E-3</v>
      </c>
      <c r="H2442" s="23">
        <v>1.2199999999999999E-2</v>
      </c>
      <c r="I2442" s="23">
        <v>1.52E-2</v>
      </c>
      <c r="J2442" s="23">
        <v>1.7000000000000001E-2</v>
      </c>
      <c r="K2442" s="23">
        <v>2.1000000000000001E-2</v>
      </c>
      <c r="L2442" s="23">
        <v>2.4500000000000001E-2</v>
      </c>
      <c r="M2442" s="23"/>
      <c r="N2442" s="23"/>
      <c r="O2442" s="23"/>
      <c r="P2442" s="23"/>
      <c r="V2442" s="23"/>
      <c r="W2442" s="23"/>
      <c r="X2442" s="23"/>
      <c r="Y2442" s="23"/>
      <c r="Z2442" s="23"/>
      <c r="AA2442" s="23"/>
      <c r="AB2442" s="23"/>
      <c r="AC2442" s="23"/>
      <c r="AD2442" s="23"/>
    </row>
    <row r="2443" spans="1:30">
      <c r="A2443" s="4">
        <v>42633</v>
      </c>
      <c r="B2443" s="23">
        <v>4.0000000000000001E-3</v>
      </c>
      <c r="C2443" s="23">
        <v>3.0000000000000001E-3</v>
      </c>
      <c r="D2443" s="23">
        <v>4.8999999999999998E-3</v>
      </c>
      <c r="E2443" s="23">
        <v>6.0999999999999995E-3</v>
      </c>
      <c r="F2443" s="23">
        <v>7.9000000000000008E-3</v>
      </c>
      <c r="G2443" s="23">
        <v>9.300000000000001E-3</v>
      </c>
      <c r="H2443" s="23">
        <v>1.2E-2</v>
      </c>
      <c r="I2443" s="23">
        <v>1.4999999999999999E-2</v>
      </c>
      <c r="J2443" s="23">
        <v>1.6899999999999998E-2</v>
      </c>
      <c r="K2443" s="23">
        <v>2.0899999999999998E-2</v>
      </c>
      <c r="L2443" s="23">
        <v>2.4300000000000002E-2</v>
      </c>
      <c r="M2443" s="23"/>
      <c r="N2443" s="23"/>
      <c r="O2443" s="23"/>
      <c r="P2443" s="23"/>
      <c r="V2443" s="23"/>
      <c r="W2443" s="23"/>
      <c r="X2443" s="23"/>
      <c r="Y2443" s="23"/>
      <c r="Z2443" s="23"/>
      <c r="AA2443" s="23"/>
      <c r="AB2443" s="23"/>
      <c r="AC2443" s="23"/>
      <c r="AD2443" s="23"/>
    </row>
    <row r="2444" spans="1:30">
      <c r="A2444" s="4">
        <v>42634</v>
      </c>
      <c r="B2444" s="23">
        <v>4.0000000000000001E-3</v>
      </c>
      <c r="C2444" s="23">
        <v>2.2000000000000001E-3</v>
      </c>
      <c r="D2444" s="23">
        <v>4.4000000000000003E-3</v>
      </c>
      <c r="E2444" s="23">
        <v>6.0999999999999995E-3</v>
      </c>
      <c r="F2444" s="23">
        <v>7.9000000000000008E-3</v>
      </c>
      <c r="G2444" s="23">
        <v>9.1999999999999998E-3</v>
      </c>
      <c r="H2444" s="23">
        <v>1.2E-2</v>
      </c>
      <c r="I2444" s="23">
        <v>1.4800000000000001E-2</v>
      </c>
      <c r="J2444" s="23">
        <v>1.66E-2</v>
      </c>
      <c r="K2444" s="23">
        <v>2.06E-2</v>
      </c>
      <c r="L2444" s="23">
        <v>2.3900000000000001E-2</v>
      </c>
      <c r="M2444" s="23"/>
      <c r="N2444" s="23"/>
      <c r="O2444" s="23"/>
      <c r="P2444" s="23"/>
      <c r="V2444" s="23"/>
      <c r="W2444" s="23"/>
      <c r="X2444" s="23"/>
      <c r="Y2444" s="23"/>
      <c r="Z2444" s="23"/>
      <c r="AA2444" s="23"/>
      <c r="AB2444" s="23"/>
      <c r="AC2444" s="23"/>
      <c r="AD2444" s="23"/>
    </row>
    <row r="2445" spans="1:30">
      <c r="A2445" s="4">
        <v>42635</v>
      </c>
      <c r="B2445" s="23">
        <v>4.0000000000000001E-3</v>
      </c>
      <c r="C2445" s="23">
        <v>1.8E-3</v>
      </c>
      <c r="D2445" s="23">
        <v>3.9000000000000003E-3</v>
      </c>
      <c r="E2445" s="23">
        <v>6.0000000000000001E-3</v>
      </c>
      <c r="F2445" s="23">
        <v>7.9000000000000008E-3</v>
      </c>
      <c r="G2445" s="23">
        <v>9.1000000000000004E-3</v>
      </c>
      <c r="H2445" s="23">
        <v>1.18E-2</v>
      </c>
      <c r="I2445" s="23">
        <v>1.46E-2</v>
      </c>
      <c r="J2445" s="23">
        <v>1.6299999999999999E-2</v>
      </c>
      <c r="K2445" s="23">
        <v>2.0199999999999999E-2</v>
      </c>
      <c r="L2445" s="23">
        <v>2.3399999999999997E-2</v>
      </c>
      <c r="M2445" s="23"/>
      <c r="N2445" s="23"/>
      <c r="O2445" s="23"/>
      <c r="P2445" s="23"/>
      <c r="V2445" s="23"/>
      <c r="W2445" s="23"/>
      <c r="X2445" s="23"/>
      <c r="Y2445" s="23"/>
      <c r="Z2445" s="23"/>
      <c r="AA2445" s="23"/>
      <c r="AB2445" s="23"/>
      <c r="AC2445" s="23"/>
      <c r="AD2445" s="23"/>
    </row>
    <row r="2446" spans="1:30">
      <c r="A2446" s="4">
        <v>42636</v>
      </c>
      <c r="B2446" s="23">
        <v>4.0000000000000001E-3</v>
      </c>
      <c r="C2446" s="23">
        <v>1.8E-3</v>
      </c>
      <c r="D2446" s="23">
        <v>4.0000000000000001E-3</v>
      </c>
      <c r="E2446" s="23">
        <v>6.0000000000000001E-3</v>
      </c>
      <c r="F2446" s="23">
        <v>7.7000000000000002E-3</v>
      </c>
      <c r="G2446" s="23">
        <v>9.0000000000000011E-3</v>
      </c>
      <c r="H2446" s="23">
        <v>1.1599999999999999E-2</v>
      </c>
      <c r="I2446" s="23">
        <v>1.44E-2</v>
      </c>
      <c r="J2446" s="23">
        <v>1.6200000000000003E-2</v>
      </c>
      <c r="K2446" s="23">
        <v>2.0199999999999999E-2</v>
      </c>
      <c r="L2446" s="23">
        <v>2.3399999999999997E-2</v>
      </c>
      <c r="M2446" s="23"/>
      <c r="N2446" s="23"/>
      <c r="O2446" s="23"/>
      <c r="P2446" s="23"/>
      <c r="V2446" s="23"/>
      <c r="W2446" s="23"/>
      <c r="X2446" s="23"/>
      <c r="Y2446" s="23"/>
      <c r="Z2446" s="23"/>
      <c r="AA2446" s="23"/>
      <c r="AB2446" s="23"/>
      <c r="AC2446" s="23"/>
      <c r="AD2446" s="23"/>
    </row>
    <row r="2447" spans="1:30">
      <c r="A2447" s="4">
        <v>42639</v>
      </c>
      <c r="B2447" s="23">
        <v>4.0000000000000001E-3</v>
      </c>
      <c r="C2447" s="23">
        <v>2.5000000000000001E-3</v>
      </c>
      <c r="D2447" s="23">
        <v>4.1999999999999997E-3</v>
      </c>
      <c r="E2447" s="23">
        <v>5.7999999999999996E-3</v>
      </c>
      <c r="F2447" s="23">
        <v>7.6E-3</v>
      </c>
      <c r="G2447" s="23">
        <v>8.6999999999999994E-3</v>
      </c>
      <c r="H2447" s="23">
        <v>1.1299999999999999E-2</v>
      </c>
      <c r="I2447" s="23">
        <v>1.41E-2</v>
      </c>
      <c r="J2447" s="23">
        <v>1.5900000000000001E-2</v>
      </c>
      <c r="K2447" s="23">
        <v>0.02</v>
      </c>
      <c r="L2447" s="23">
        <v>2.3199999999999998E-2</v>
      </c>
      <c r="M2447" s="23"/>
      <c r="N2447" s="23"/>
      <c r="O2447" s="23"/>
      <c r="P2447" s="23"/>
      <c r="V2447" s="23"/>
      <c r="W2447" s="23"/>
      <c r="X2447" s="23"/>
      <c r="Y2447" s="23"/>
      <c r="Z2447" s="23"/>
      <c r="AA2447" s="23"/>
      <c r="AB2447" s="23"/>
      <c r="AC2447" s="23"/>
      <c r="AD2447" s="23"/>
    </row>
    <row r="2448" spans="1:30">
      <c r="A2448" s="4">
        <v>42640</v>
      </c>
      <c r="B2448" s="23">
        <v>4.0000000000000001E-3</v>
      </c>
      <c r="C2448" s="23">
        <v>2.5999999999999999E-3</v>
      </c>
      <c r="D2448" s="23">
        <v>4.1999999999999997E-3</v>
      </c>
      <c r="E2448" s="23">
        <v>5.7999999999999996E-3</v>
      </c>
      <c r="F2448" s="23">
        <v>7.4999999999999997E-3</v>
      </c>
      <c r="G2448" s="23">
        <v>8.6E-3</v>
      </c>
      <c r="H2448" s="23">
        <v>1.1200000000000002E-2</v>
      </c>
      <c r="I2448" s="23">
        <v>1.3899999999999999E-2</v>
      </c>
      <c r="J2448" s="23">
        <v>1.5600000000000001E-2</v>
      </c>
      <c r="K2448" s="23">
        <v>1.9599999999999999E-2</v>
      </c>
      <c r="L2448" s="23">
        <v>2.2799999999999997E-2</v>
      </c>
      <c r="M2448" s="23"/>
      <c r="N2448" s="23"/>
      <c r="O2448" s="23"/>
      <c r="P2448" s="23"/>
      <c r="V2448" s="23"/>
      <c r="W2448" s="23"/>
      <c r="X2448" s="23"/>
      <c r="Y2448" s="23"/>
      <c r="Z2448" s="23"/>
      <c r="AA2448" s="23"/>
      <c r="AB2448" s="23"/>
      <c r="AC2448" s="23"/>
      <c r="AD2448" s="23"/>
    </row>
    <row r="2449" spans="1:30">
      <c r="A2449" s="4">
        <v>42641</v>
      </c>
      <c r="B2449" s="23">
        <v>4.0000000000000001E-3</v>
      </c>
      <c r="C2449" s="23">
        <v>2.7000000000000001E-3</v>
      </c>
      <c r="D2449" s="23">
        <v>4.4000000000000003E-3</v>
      </c>
      <c r="E2449" s="23">
        <v>6.0000000000000001E-3</v>
      </c>
      <c r="F2449" s="23">
        <v>7.4999999999999997E-3</v>
      </c>
      <c r="G2449" s="23">
        <v>8.6999999999999994E-3</v>
      </c>
      <c r="H2449" s="23">
        <v>1.1299999999999999E-2</v>
      </c>
      <c r="I2449" s="23">
        <v>1.41E-2</v>
      </c>
      <c r="J2449" s="23">
        <v>1.5700000000000002E-2</v>
      </c>
      <c r="K2449" s="23">
        <v>1.9599999999999999E-2</v>
      </c>
      <c r="L2449" s="23">
        <v>2.29E-2</v>
      </c>
      <c r="M2449" s="23"/>
      <c r="N2449" s="23"/>
      <c r="O2449" s="23"/>
      <c r="P2449" s="23"/>
      <c r="V2449" s="23"/>
      <c r="W2449" s="23"/>
      <c r="X2449" s="23"/>
      <c r="Y2449" s="23"/>
      <c r="Z2449" s="23"/>
      <c r="AA2449" s="23"/>
      <c r="AB2449" s="23"/>
      <c r="AC2449" s="23"/>
      <c r="AD2449" s="23"/>
    </row>
    <row r="2450" spans="1:30">
      <c r="A2450" s="4">
        <v>42642</v>
      </c>
      <c r="B2450" s="23">
        <v>4.0000000000000001E-3</v>
      </c>
      <c r="C2450" s="23">
        <v>2.5999999999999999E-3</v>
      </c>
      <c r="D2450" s="23">
        <v>4.3E-3</v>
      </c>
      <c r="E2450" s="23">
        <v>5.8999999999999999E-3</v>
      </c>
      <c r="F2450" s="23">
        <v>7.3000000000000001E-3</v>
      </c>
      <c r="G2450" s="23">
        <v>8.5000000000000006E-3</v>
      </c>
      <c r="H2450" s="23">
        <v>1.1200000000000002E-2</v>
      </c>
      <c r="I2450" s="23">
        <v>1.3899999999999999E-2</v>
      </c>
      <c r="J2450" s="23">
        <v>1.5600000000000001E-2</v>
      </c>
      <c r="K2450" s="23">
        <v>1.95E-2</v>
      </c>
      <c r="L2450" s="23">
        <v>2.2799999999999997E-2</v>
      </c>
      <c r="M2450" s="23"/>
      <c r="N2450" s="23"/>
      <c r="O2450" s="23"/>
      <c r="P2450" s="23"/>
      <c r="V2450" s="23"/>
      <c r="W2450" s="23"/>
      <c r="X2450" s="23"/>
      <c r="Y2450" s="23"/>
      <c r="Z2450" s="23"/>
      <c r="AA2450" s="23"/>
      <c r="AB2450" s="23"/>
      <c r="AC2450" s="23"/>
      <c r="AD2450" s="23"/>
    </row>
    <row r="2451" spans="1:30">
      <c r="A2451" s="4">
        <v>42643</v>
      </c>
      <c r="B2451" s="23">
        <v>2.8999999999999998E-3</v>
      </c>
      <c r="C2451" s="23">
        <v>2.8999999999999998E-3</v>
      </c>
      <c r="D2451" s="23">
        <v>4.5000000000000005E-3</v>
      </c>
      <c r="E2451" s="23">
        <v>5.8999999999999999E-3</v>
      </c>
      <c r="F2451" s="23">
        <v>7.7000000000000002E-3</v>
      </c>
      <c r="G2451" s="23">
        <v>8.8000000000000005E-3</v>
      </c>
      <c r="H2451" s="23">
        <v>1.1399999999999999E-2</v>
      </c>
      <c r="I2451" s="23">
        <v>1.4199999999999999E-2</v>
      </c>
      <c r="J2451" s="23">
        <v>1.6E-2</v>
      </c>
      <c r="K2451" s="23">
        <v>1.9900000000000001E-2</v>
      </c>
      <c r="L2451" s="23">
        <v>2.3199999999999998E-2</v>
      </c>
      <c r="M2451" s="23"/>
      <c r="N2451" s="23"/>
      <c r="O2451" s="23"/>
      <c r="P2451" s="23"/>
      <c r="V2451" s="23"/>
      <c r="W2451" s="23"/>
      <c r="X2451" s="23"/>
      <c r="Y2451" s="23"/>
      <c r="Z2451" s="23"/>
      <c r="AA2451" s="23"/>
      <c r="AB2451" s="23"/>
      <c r="AC2451" s="23"/>
      <c r="AD2451" s="23"/>
    </row>
    <row r="2452" spans="1:30">
      <c r="A2452" s="4">
        <v>42646</v>
      </c>
      <c r="B2452" s="23">
        <v>4.0000000000000001E-3</v>
      </c>
      <c r="C2452" s="23">
        <v>3.2000000000000002E-3</v>
      </c>
      <c r="D2452" s="23">
        <v>4.7999999999999996E-3</v>
      </c>
      <c r="E2452" s="23">
        <v>6.3E-3</v>
      </c>
      <c r="F2452" s="23">
        <v>8.0000000000000002E-3</v>
      </c>
      <c r="G2452" s="23">
        <v>9.1000000000000004E-3</v>
      </c>
      <c r="H2452" s="23">
        <v>1.18E-2</v>
      </c>
      <c r="I2452" s="23">
        <v>1.46E-2</v>
      </c>
      <c r="J2452" s="23">
        <v>1.6299999999999999E-2</v>
      </c>
      <c r="K2452" s="23">
        <v>2.0099999999999996E-2</v>
      </c>
      <c r="L2452" s="23">
        <v>2.3399999999999997E-2</v>
      </c>
      <c r="M2452" s="23"/>
      <c r="N2452" s="23"/>
      <c r="O2452" s="23"/>
      <c r="P2452" s="23"/>
      <c r="V2452" s="23"/>
      <c r="W2452" s="23"/>
      <c r="X2452" s="23"/>
      <c r="Y2452" s="23"/>
      <c r="Z2452" s="23"/>
      <c r="AA2452" s="23"/>
      <c r="AB2452" s="23"/>
      <c r="AC2452" s="23"/>
      <c r="AD2452" s="23"/>
    </row>
    <row r="2453" spans="1:30">
      <c r="A2453" s="4">
        <v>42647</v>
      </c>
      <c r="B2453" s="23">
        <v>4.0000000000000001E-3</v>
      </c>
      <c r="C2453" s="23">
        <v>3.3E-3</v>
      </c>
      <c r="D2453" s="23">
        <v>4.7999999999999996E-3</v>
      </c>
      <c r="E2453" s="23">
        <v>6.4000000000000003E-3</v>
      </c>
      <c r="F2453" s="23">
        <v>8.199999999999999E-3</v>
      </c>
      <c r="G2453" s="23">
        <v>9.4999999999999998E-3</v>
      </c>
      <c r="H2453" s="23">
        <v>1.2199999999999999E-2</v>
      </c>
      <c r="I2453" s="23">
        <v>1.5100000000000001E-2</v>
      </c>
      <c r="J2453" s="23">
        <v>1.6899999999999998E-2</v>
      </c>
      <c r="K2453" s="23">
        <v>2.0799999999999999E-2</v>
      </c>
      <c r="L2453" s="23">
        <v>2.4E-2</v>
      </c>
      <c r="M2453" s="23"/>
      <c r="N2453" s="23"/>
      <c r="O2453" s="23"/>
      <c r="P2453" s="23"/>
      <c r="V2453" s="23"/>
      <c r="W2453" s="23"/>
      <c r="X2453" s="23"/>
      <c r="Y2453" s="23"/>
      <c r="Z2453" s="23"/>
      <c r="AA2453" s="23"/>
      <c r="AB2453" s="23"/>
      <c r="AC2453" s="23"/>
      <c r="AD2453" s="23"/>
    </row>
    <row r="2454" spans="1:30">
      <c r="A2454" s="4">
        <v>42648</v>
      </c>
      <c r="B2454" s="23">
        <v>4.0000000000000001E-3</v>
      </c>
      <c r="C2454" s="23">
        <v>3.2000000000000002E-3</v>
      </c>
      <c r="D2454" s="23">
        <v>4.7999999999999996E-3</v>
      </c>
      <c r="E2454" s="23">
        <v>6.5000000000000006E-3</v>
      </c>
      <c r="F2454" s="23">
        <v>8.5000000000000006E-3</v>
      </c>
      <c r="G2454" s="23">
        <v>9.7999999999999997E-3</v>
      </c>
      <c r="H2454" s="23">
        <v>1.26E-2</v>
      </c>
      <c r="I2454" s="23">
        <v>1.54E-2</v>
      </c>
      <c r="J2454" s="23">
        <v>1.72E-2</v>
      </c>
      <c r="K2454" s="23">
        <v>2.1099999999999997E-2</v>
      </c>
      <c r="L2454" s="23">
        <v>2.4399999999999998E-2</v>
      </c>
      <c r="M2454" s="23"/>
      <c r="N2454" s="23"/>
      <c r="O2454" s="23"/>
      <c r="P2454" s="23"/>
      <c r="V2454" s="23"/>
      <c r="W2454" s="23"/>
      <c r="X2454" s="23"/>
      <c r="Y2454" s="23"/>
      <c r="Z2454" s="23"/>
      <c r="AA2454" s="23"/>
      <c r="AB2454" s="23"/>
      <c r="AC2454" s="23"/>
      <c r="AD2454" s="23"/>
    </row>
    <row r="2455" spans="1:30">
      <c r="A2455" s="4">
        <v>42649</v>
      </c>
      <c r="B2455" s="23">
        <v>4.0000000000000001E-3</v>
      </c>
      <c r="C2455" s="23">
        <v>3.3E-3</v>
      </c>
      <c r="D2455" s="23">
        <v>4.5999999999999999E-3</v>
      </c>
      <c r="E2455" s="23">
        <v>6.5000000000000006E-3</v>
      </c>
      <c r="F2455" s="23">
        <v>8.6E-3</v>
      </c>
      <c r="G2455" s="23">
        <v>0.01</v>
      </c>
      <c r="H2455" s="23">
        <v>1.2800000000000001E-2</v>
      </c>
      <c r="I2455" s="23">
        <v>1.5800000000000002E-2</v>
      </c>
      <c r="J2455" s="23">
        <v>1.7500000000000002E-2</v>
      </c>
      <c r="K2455" s="23">
        <v>2.1400000000000002E-2</v>
      </c>
      <c r="L2455" s="23">
        <v>2.46E-2</v>
      </c>
      <c r="M2455" s="23"/>
      <c r="N2455" s="23"/>
      <c r="O2455" s="23"/>
      <c r="P2455" s="23"/>
      <c r="V2455" s="23"/>
      <c r="W2455" s="23"/>
      <c r="X2455" s="23"/>
      <c r="Y2455" s="23"/>
      <c r="Z2455" s="23"/>
      <c r="AA2455" s="23"/>
      <c r="AB2455" s="23"/>
      <c r="AC2455" s="23"/>
      <c r="AD2455" s="23"/>
    </row>
    <row r="2456" spans="1:30">
      <c r="A2456" s="4">
        <v>42650</v>
      </c>
      <c r="B2456" s="23">
        <v>4.0000000000000001E-3</v>
      </c>
      <c r="C2456" s="23">
        <v>3.3E-3</v>
      </c>
      <c r="D2456" s="23">
        <v>4.5999999999999999E-3</v>
      </c>
      <c r="E2456" s="23">
        <v>6.6E-3</v>
      </c>
      <c r="F2456" s="23">
        <v>8.3000000000000001E-3</v>
      </c>
      <c r="G2456" s="23">
        <v>9.8999999999999991E-3</v>
      </c>
      <c r="H2456" s="23">
        <v>1.26E-2</v>
      </c>
      <c r="I2456" s="23">
        <v>1.55E-2</v>
      </c>
      <c r="J2456" s="23">
        <v>1.7299999999999999E-2</v>
      </c>
      <c r="K2456" s="23">
        <v>2.1400000000000002E-2</v>
      </c>
      <c r="L2456" s="23">
        <v>2.46E-2</v>
      </c>
      <c r="M2456" s="23"/>
      <c r="N2456" s="23"/>
      <c r="O2456" s="23"/>
      <c r="P2456" s="23"/>
      <c r="V2456" s="23"/>
      <c r="W2456" s="23"/>
      <c r="X2456" s="23"/>
      <c r="Y2456" s="23"/>
      <c r="Z2456" s="23"/>
      <c r="AA2456" s="23"/>
      <c r="AB2456" s="23"/>
      <c r="AC2456" s="23"/>
      <c r="AD2456" s="23"/>
    </row>
    <row r="2457" spans="1:30">
      <c r="A2457" s="4">
        <v>42654</v>
      </c>
      <c r="B2457" s="23">
        <v>4.0999999999999995E-3</v>
      </c>
      <c r="C2457" s="23">
        <v>3.4999999999999996E-3</v>
      </c>
      <c r="D2457" s="23">
        <v>4.7999999999999996E-3</v>
      </c>
      <c r="E2457" s="23">
        <v>6.8999999999999999E-3</v>
      </c>
      <c r="F2457" s="23">
        <v>8.6999999999999994E-3</v>
      </c>
      <c r="G2457" s="23">
        <v>1.03E-2</v>
      </c>
      <c r="H2457" s="23">
        <v>1.3000000000000001E-2</v>
      </c>
      <c r="I2457" s="23">
        <v>1.5800000000000002E-2</v>
      </c>
      <c r="J2457" s="23">
        <v>1.77E-2</v>
      </c>
      <c r="K2457" s="23">
        <v>2.1700000000000001E-2</v>
      </c>
      <c r="L2457" s="23">
        <v>2.5000000000000001E-2</v>
      </c>
      <c r="M2457" s="23"/>
      <c r="N2457" s="23"/>
      <c r="O2457" s="23"/>
      <c r="P2457" s="23"/>
      <c r="V2457" s="23"/>
      <c r="W2457" s="23"/>
      <c r="X2457" s="23"/>
      <c r="Y2457" s="23"/>
      <c r="Z2457" s="23"/>
      <c r="AA2457" s="23"/>
      <c r="AB2457" s="23"/>
      <c r="AC2457" s="23"/>
      <c r="AD2457" s="23"/>
    </row>
    <row r="2458" spans="1:30">
      <c r="A2458" s="4">
        <v>42655</v>
      </c>
      <c r="B2458" s="23">
        <v>4.0999999999999995E-3</v>
      </c>
      <c r="C2458" s="23">
        <v>3.7000000000000002E-3</v>
      </c>
      <c r="D2458" s="23">
        <v>4.8999999999999998E-3</v>
      </c>
      <c r="E2458" s="23">
        <v>6.8000000000000005E-3</v>
      </c>
      <c r="F2458" s="23">
        <v>8.6999999999999994E-3</v>
      </c>
      <c r="G2458" s="23">
        <v>9.8999999999999991E-3</v>
      </c>
      <c r="H2458" s="23">
        <v>1.3100000000000001E-2</v>
      </c>
      <c r="I2458" s="23">
        <v>1.6E-2</v>
      </c>
      <c r="J2458" s="23">
        <v>1.7899999999999999E-2</v>
      </c>
      <c r="K2458" s="23">
        <v>2.1899999999999999E-2</v>
      </c>
      <c r="L2458" s="23">
        <v>2.5099999999999997E-2</v>
      </c>
      <c r="M2458" s="23"/>
      <c r="N2458" s="23"/>
      <c r="O2458" s="23"/>
      <c r="P2458" s="23"/>
      <c r="V2458" s="23"/>
      <c r="W2458" s="23"/>
      <c r="X2458" s="23"/>
      <c r="Y2458" s="23"/>
      <c r="Z2458" s="23"/>
      <c r="AA2458" s="23"/>
      <c r="AB2458" s="23"/>
      <c r="AC2458" s="23"/>
      <c r="AD2458" s="23"/>
    </row>
    <row r="2459" spans="1:30">
      <c r="A2459" s="4">
        <v>42656</v>
      </c>
      <c r="B2459" s="23">
        <v>4.0999999999999995E-3</v>
      </c>
      <c r="C2459" s="23">
        <v>3.0000000000000001E-3</v>
      </c>
      <c r="D2459" s="23">
        <v>4.5000000000000005E-3</v>
      </c>
      <c r="E2459" s="23">
        <v>6.6E-3</v>
      </c>
      <c r="F2459" s="23">
        <v>8.5000000000000006E-3</v>
      </c>
      <c r="G2459" s="23">
        <v>0.01</v>
      </c>
      <c r="H2459" s="23">
        <v>1.2699999999999999E-2</v>
      </c>
      <c r="I2459" s="23">
        <v>1.5600000000000001E-2</v>
      </c>
      <c r="J2459" s="23">
        <v>1.7500000000000002E-2</v>
      </c>
      <c r="K2459" s="23">
        <v>2.1499999999999998E-2</v>
      </c>
      <c r="L2459" s="23">
        <v>2.4799999999999999E-2</v>
      </c>
      <c r="M2459" s="23"/>
      <c r="N2459" s="23"/>
      <c r="O2459" s="23"/>
      <c r="P2459" s="23"/>
      <c r="V2459" s="23"/>
      <c r="W2459" s="23"/>
      <c r="X2459" s="23"/>
      <c r="Y2459" s="23"/>
      <c r="Z2459" s="23"/>
      <c r="AA2459" s="23"/>
      <c r="AB2459" s="23"/>
      <c r="AC2459" s="23"/>
      <c r="AD2459" s="23"/>
    </row>
    <row r="2460" spans="1:30">
      <c r="A2460" s="4">
        <v>42657</v>
      </c>
      <c r="B2460" s="23">
        <v>4.0999999999999995E-3</v>
      </c>
      <c r="C2460" s="23">
        <v>3.2000000000000002E-3</v>
      </c>
      <c r="D2460" s="23">
        <v>4.5999999999999999E-3</v>
      </c>
      <c r="E2460" s="23">
        <v>6.6E-3</v>
      </c>
      <c r="F2460" s="23">
        <v>8.3999999999999995E-3</v>
      </c>
      <c r="G2460" s="23">
        <v>0.01</v>
      </c>
      <c r="H2460" s="23">
        <v>1.2800000000000001E-2</v>
      </c>
      <c r="I2460" s="23">
        <v>1.5800000000000002E-2</v>
      </c>
      <c r="J2460" s="23">
        <v>1.8000000000000002E-2</v>
      </c>
      <c r="K2460" s="23">
        <v>2.2200000000000001E-2</v>
      </c>
      <c r="L2460" s="23">
        <v>2.5499999999999998E-2</v>
      </c>
      <c r="M2460" s="23"/>
      <c r="N2460" s="23"/>
      <c r="O2460" s="23"/>
      <c r="P2460" s="23"/>
      <c r="V2460" s="23"/>
      <c r="W2460" s="23"/>
      <c r="X2460" s="23"/>
      <c r="Y2460" s="23"/>
      <c r="Z2460" s="23"/>
      <c r="AA2460" s="23"/>
      <c r="AB2460" s="23"/>
      <c r="AC2460" s="23"/>
      <c r="AD2460" s="23"/>
    </row>
    <row r="2461" spans="1:30">
      <c r="A2461" s="4">
        <v>42660</v>
      </c>
      <c r="B2461" s="23">
        <v>4.0999999999999995E-3</v>
      </c>
      <c r="C2461" s="23">
        <v>3.4000000000000002E-3</v>
      </c>
      <c r="D2461" s="23">
        <v>4.6999999999999993E-3</v>
      </c>
      <c r="E2461" s="23">
        <v>6.5000000000000006E-3</v>
      </c>
      <c r="F2461" s="23">
        <v>8.1000000000000013E-3</v>
      </c>
      <c r="G2461" s="23">
        <v>9.7999999999999997E-3</v>
      </c>
      <c r="H2461" s="23">
        <v>1.26E-2</v>
      </c>
      <c r="I2461" s="23">
        <v>1.5600000000000001E-2</v>
      </c>
      <c r="J2461" s="23">
        <v>1.77E-2</v>
      </c>
      <c r="K2461" s="23">
        <v>2.1899999999999999E-2</v>
      </c>
      <c r="L2461" s="23">
        <v>2.52E-2</v>
      </c>
      <c r="M2461" s="23"/>
      <c r="N2461" s="23"/>
      <c r="O2461" s="23"/>
      <c r="P2461" s="23"/>
      <c r="V2461" s="23"/>
      <c r="W2461" s="23"/>
      <c r="X2461" s="23"/>
      <c r="Y2461" s="23"/>
      <c r="Z2461" s="23"/>
      <c r="AA2461" s="23"/>
      <c r="AB2461" s="23"/>
      <c r="AC2461" s="23"/>
      <c r="AD2461" s="23"/>
    </row>
    <row r="2462" spans="1:30">
      <c r="A2462" s="4">
        <v>42661</v>
      </c>
      <c r="B2462" s="23">
        <v>4.0999999999999995E-3</v>
      </c>
      <c r="C2462" s="23">
        <v>3.4000000000000002E-3</v>
      </c>
      <c r="D2462" s="23">
        <v>4.6999999999999993E-3</v>
      </c>
      <c r="E2462" s="23">
        <v>6.6E-3</v>
      </c>
      <c r="F2462" s="23">
        <v>8.199999999999999E-3</v>
      </c>
      <c r="G2462" s="23">
        <v>9.5999999999999992E-3</v>
      </c>
      <c r="H2462" s="23">
        <v>1.24E-2</v>
      </c>
      <c r="I2462" s="23">
        <v>1.54E-2</v>
      </c>
      <c r="J2462" s="23">
        <v>1.7500000000000002E-2</v>
      </c>
      <c r="K2462" s="23">
        <v>2.18E-2</v>
      </c>
      <c r="L2462" s="23">
        <v>2.5099999999999997E-2</v>
      </c>
      <c r="M2462" s="23"/>
      <c r="N2462" s="23"/>
      <c r="O2462" s="23"/>
      <c r="P2462" s="23"/>
      <c r="V2462" s="23"/>
      <c r="W2462" s="23"/>
      <c r="X2462" s="23"/>
      <c r="Y2462" s="23"/>
      <c r="Z2462" s="23"/>
      <c r="AA2462" s="23"/>
      <c r="AB2462" s="23"/>
      <c r="AC2462" s="23"/>
      <c r="AD2462" s="23"/>
    </row>
    <row r="2463" spans="1:30">
      <c r="A2463" s="4">
        <v>42662</v>
      </c>
      <c r="B2463" s="23">
        <v>4.0999999999999995E-3</v>
      </c>
      <c r="C2463" s="23">
        <v>3.4999999999999996E-3</v>
      </c>
      <c r="D2463" s="23">
        <v>4.7999999999999996E-3</v>
      </c>
      <c r="E2463" s="23">
        <v>6.5000000000000006E-3</v>
      </c>
      <c r="F2463" s="23">
        <v>8.1000000000000013E-3</v>
      </c>
      <c r="G2463" s="23">
        <v>9.5999999999999992E-3</v>
      </c>
      <c r="H2463" s="23">
        <v>1.24E-2</v>
      </c>
      <c r="I2463" s="23">
        <v>1.54E-2</v>
      </c>
      <c r="J2463" s="23">
        <v>1.7600000000000001E-2</v>
      </c>
      <c r="K2463" s="23">
        <v>2.18E-2</v>
      </c>
      <c r="L2463" s="23">
        <v>2.5099999999999997E-2</v>
      </c>
      <c r="M2463" s="23"/>
      <c r="N2463" s="23"/>
      <c r="O2463" s="23"/>
      <c r="P2463" s="23"/>
      <c r="V2463" s="23"/>
      <c r="W2463" s="23"/>
      <c r="X2463" s="23"/>
      <c r="Y2463" s="23"/>
      <c r="Z2463" s="23"/>
      <c r="AA2463" s="23"/>
      <c r="AB2463" s="23"/>
      <c r="AC2463" s="23"/>
      <c r="AD2463" s="23"/>
    </row>
    <row r="2464" spans="1:30">
      <c r="A2464" s="4">
        <v>42663</v>
      </c>
      <c r="B2464" s="23">
        <v>4.0999999999999995E-3</v>
      </c>
      <c r="C2464" s="23">
        <v>3.4999999999999996E-3</v>
      </c>
      <c r="D2464" s="23">
        <v>4.7999999999999996E-3</v>
      </c>
      <c r="E2464" s="23">
        <v>6.6E-3</v>
      </c>
      <c r="F2464" s="23">
        <v>8.3999999999999995E-3</v>
      </c>
      <c r="G2464" s="23">
        <v>9.7999999999999997E-3</v>
      </c>
      <c r="H2464" s="23">
        <v>1.26E-2</v>
      </c>
      <c r="I2464" s="23">
        <v>1.55E-2</v>
      </c>
      <c r="J2464" s="23">
        <v>1.7600000000000001E-2</v>
      </c>
      <c r="K2464" s="23">
        <v>2.1700000000000001E-2</v>
      </c>
      <c r="L2464" s="23">
        <v>2.5000000000000001E-2</v>
      </c>
      <c r="M2464" s="23"/>
      <c r="N2464" s="23"/>
      <c r="O2464" s="23"/>
      <c r="P2464" s="23"/>
      <c r="V2464" s="23"/>
      <c r="W2464" s="23"/>
      <c r="X2464" s="23"/>
      <c r="Y2464" s="23"/>
      <c r="Z2464" s="23"/>
      <c r="AA2464" s="23"/>
      <c r="AB2464" s="23"/>
      <c r="AC2464" s="23"/>
      <c r="AD2464" s="23"/>
    </row>
    <row r="2465" spans="1:30">
      <c r="A2465" s="4">
        <v>42664</v>
      </c>
      <c r="B2465" s="23">
        <v>4.0999999999999995E-3</v>
      </c>
      <c r="C2465" s="23">
        <v>3.4000000000000002E-3</v>
      </c>
      <c r="D2465" s="23">
        <v>4.6999999999999993E-3</v>
      </c>
      <c r="E2465" s="23">
        <v>6.6E-3</v>
      </c>
      <c r="F2465" s="23">
        <v>8.3999999999999995E-3</v>
      </c>
      <c r="G2465" s="23">
        <v>9.7999999999999997E-3</v>
      </c>
      <c r="H2465" s="23">
        <v>1.2500000000000001E-2</v>
      </c>
      <c r="I2465" s="23">
        <v>1.5300000000000001E-2</v>
      </c>
      <c r="J2465" s="23">
        <v>1.7399999999999999E-2</v>
      </c>
      <c r="K2465" s="23">
        <v>2.1499999999999998E-2</v>
      </c>
      <c r="L2465" s="23">
        <v>2.4799999999999999E-2</v>
      </c>
      <c r="M2465" s="23"/>
      <c r="N2465" s="23"/>
      <c r="O2465" s="23"/>
      <c r="P2465" s="23"/>
      <c r="V2465" s="23"/>
      <c r="W2465" s="23"/>
      <c r="X2465" s="23"/>
      <c r="Y2465" s="23"/>
      <c r="Z2465" s="23"/>
      <c r="AA2465" s="23"/>
      <c r="AB2465" s="23"/>
      <c r="AC2465" s="23"/>
      <c r="AD2465" s="23"/>
    </row>
    <row r="2466" spans="1:30">
      <c r="A2466" s="4">
        <v>42667</v>
      </c>
      <c r="B2466" s="23">
        <v>4.0999999999999995E-3</v>
      </c>
      <c r="C2466" s="23">
        <v>3.3E-3</v>
      </c>
      <c r="D2466" s="23">
        <v>4.5999999999999999E-3</v>
      </c>
      <c r="E2466" s="23">
        <v>6.6E-3</v>
      </c>
      <c r="F2466" s="23">
        <v>8.3999999999999995E-3</v>
      </c>
      <c r="G2466" s="23">
        <v>0.01</v>
      </c>
      <c r="H2466" s="23">
        <v>1.2699999999999999E-2</v>
      </c>
      <c r="I2466" s="23">
        <v>1.5600000000000001E-2</v>
      </c>
      <c r="J2466" s="23">
        <v>1.77E-2</v>
      </c>
      <c r="K2466" s="23">
        <v>2.18E-2</v>
      </c>
      <c r="L2466" s="23">
        <v>2.52E-2</v>
      </c>
      <c r="M2466" s="23"/>
      <c r="N2466" s="23"/>
      <c r="O2466" s="23"/>
      <c r="P2466" s="23"/>
      <c r="V2466" s="23"/>
      <c r="W2466" s="23"/>
      <c r="X2466" s="23"/>
      <c r="Y2466" s="23"/>
      <c r="Z2466" s="23"/>
      <c r="AA2466" s="23"/>
      <c r="AB2466" s="23"/>
      <c r="AC2466" s="23"/>
      <c r="AD2466" s="23"/>
    </row>
    <row r="2467" spans="1:30">
      <c r="A2467" s="4">
        <v>42668</v>
      </c>
      <c r="B2467" s="23">
        <v>4.0999999999999995E-3</v>
      </c>
      <c r="C2467" s="23">
        <v>3.4000000000000002E-3</v>
      </c>
      <c r="D2467" s="23">
        <v>4.8999999999999998E-3</v>
      </c>
      <c r="E2467" s="23">
        <v>6.6E-3</v>
      </c>
      <c r="F2467" s="23">
        <v>8.6E-3</v>
      </c>
      <c r="G2467" s="23">
        <v>0.01</v>
      </c>
      <c r="H2467" s="23">
        <v>1.29E-2</v>
      </c>
      <c r="I2467" s="23">
        <v>1.5600000000000001E-2</v>
      </c>
      <c r="J2467" s="23">
        <v>1.77E-2</v>
      </c>
      <c r="K2467" s="23">
        <v>2.1700000000000001E-2</v>
      </c>
      <c r="L2467" s="23">
        <v>2.5000000000000001E-2</v>
      </c>
      <c r="M2467" s="23"/>
      <c r="N2467" s="23"/>
      <c r="O2467" s="23"/>
      <c r="P2467" s="23"/>
      <c r="V2467" s="23"/>
      <c r="W2467" s="23"/>
      <c r="X2467" s="23"/>
      <c r="Y2467" s="23"/>
      <c r="Z2467" s="23"/>
      <c r="AA2467" s="23"/>
      <c r="AB2467" s="23"/>
      <c r="AC2467" s="23"/>
      <c r="AD2467" s="23"/>
    </row>
    <row r="2468" spans="1:30">
      <c r="A2468" s="4">
        <v>42669</v>
      </c>
      <c r="B2468" s="23">
        <v>4.0999999999999995E-3</v>
      </c>
      <c r="C2468" s="23">
        <v>3.3E-3</v>
      </c>
      <c r="D2468" s="23">
        <v>4.8999999999999998E-3</v>
      </c>
      <c r="E2468" s="23">
        <v>6.7000000000000002E-3</v>
      </c>
      <c r="F2468" s="23">
        <v>8.6E-3</v>
      </c>
      <c r="G2468" s="23">
        <v>1.01E-2</v>
      </c>
      <c r="H2468" s="23">
        <v>1.3000000000000001E-2</v>
      </c>
      <c r="I2468" s="23">
        <v>1.5900000000000001E-2</v>
      </c>
      <c r="J2468" s="23">
        <v>1.7899999999999999E-2</v>
      </c>
      <c r="K2468" s="23">
        <v>2.2000000000000002E-2</v>
      </c>
      <c r="L2468" s="23">
        <v>2.53E-2</v>
      </c>
      <c r="M2468" s="23"/>
      <c r="N2468" s="23"/>
      <c r="O2468" s="23"/>
      <c r="P2468" s="23"/>
      <c r="V2468" s="23"/>
      <c r="W2468" s="23"/>
      <c r="X2468" s="23"/>
      <c r="Y2468" s="23"/>
      <c r="Z2468" s="23"/>
      <c r="AA2468" s="23"/>
      <c r="AB2468" s="23"/>
      <c r="AC2468" s="23"/>
      <c r="AD2468" s="23"/>
    </row>
    <row r="2469" spans="1:30">
      <c r="A2469" s="4">
        <v>42670</v>
      </c>
      <c r="B2469" s="23">
        <v>4.0999999999999995E-3</v>
      </c>
      <c r="C2469" s="23">
        <v>3.0000000000000001E-3</v>
      </c>
      <c r="D2469" s="23">
        <v>4.8999999999999998E-3</v>
      </c>
      <c r="E2469" s="23">
        <v>6.8000000000000005E-3</v>
      </c>
      <c r="F2469" s="23">
        <v>8.6999999999999994E-3</v>
      </c>
      <c r="G2469" s="23">
        <v>1.04E-2</v>
      </c>
      <c r="H2469" s="23">
        <v>1.3300000000000001E-2</v>
      </c>
      <c r="I2469" s="23">
        <v>1.6399999999999998E-2</v>
      </c>
      <c r="J2469" s="23">
        <v>1.8500000000000003E-2</v>
      </c>
      <c r="K2469" s="23">
        <v>2.2599999999999999E-2</v>
      </c>
      <c r="L2469" s="23">
        <v>2.6000000000000002E-2</v>
      </c>
      <c r="M2469" s="23"/>
      <c r="N2469" s="23"/>
      <c r="O2469" s="23"/>
      <c r="P2469" s="23"/>
      <c r="V2469" s="23"/>
      <c r="W2469" s="23"/>
      <c r="X2469" s="23"/>
      <c r="Y2469" s="23"/>
      <c r="Z2469" s="23"/>
      <c r="AA2469" s="23"/>
      <c r="AB2469" s="23"/>
      <c r="AC2469" s="23"/>
      <c r="AD2469" s="23"/>
    </row>
    <row r="2470" spans="1:30">
      <c r="A2470" s="4">
        <v>42671</v>
      </c>
      <c r="B2470" s="23">
        <v>4.0999999999999995E-3</v>
      </c>
      <c r="C2470" s="23">
        <v>3.0000000000000001E-3</v>
      </c>
      <c r="D2470" s="23">
        <v>4.8999999999999998E-3</v>
      </c>
      <c r="E2470" s="23">
        <v>6.6E-3</v>
      </c>
      <c r="F2470" s="23">
        <v>8.6E-3</v>
      </c>
      <c r="G2470" s="23">
        <v>1.0200000000000001E-2</v>
      </c>
      <c r="H2470" s="23">
        <v>1.3300000000000001E-2</v>
      </c>
      <c r="I2470" s="23">
        <v>1.6299999999999999E-2</v>
      </c>
      <c r="J2470" s="23">
        <v>1.8600000000000002E-2</v>
      </c>
      <c r="K2470" s="23">
        <v>2.2700000000000001E-2</v>
      </c>
      <c r="L2470" s="23">
        <v>2.6200000000000001E-2</v>
      </c>
      <c r="M2470" s="23"/>
      <c r="N2470" s="23"/>
      <c r="O2470" s="23"/>
      <c r="P2470" s="23"/>
      <c r="V2470" s="23"/>
      <c r="W2470" s="23"/>
      <c r="X2470" s="23"/>
      <c r="Y2470" s="23"/>
      <c r="Z2470" s="23"/>
      <c r="AA2470" s="23"/>
      <c r="AB2470" s="23"/>
      <c r="AC2470" s="23"/>
      <c r="AD2470" s="23"/>
    </row>
    <row r="2471" spans="1:30">
      <c r="A2471" s="4">
        <v>42674</v>
      </c>
      <c r="B2471" s="23">
        <v>3.0999999999999999E-3</v>
      </c>
      <c r="C2471" s="23">
        <v>3.4000000000000002E-3</v>
      </c>
      <c r="D2471" s="23">
        <v>5.1000000000000004E-3</v>
      </c>
      <c r="E2471" s="23">
        <v>6.6E-3</v>
      </c>
      <c r="F2471" s="23">
        <v>8.6E-3</v>
      </c>
      <c r="G2471" s="23">
        <v>0.01</v>
      </c>
      <c r="H2471" s="23">
        <v>1.3100000000000001E-2</v>
      </c>
      <c r="I2471" s="23">
        <v>1.6200000000000003E-2</v>
      </c>
      <c r="J2471" s="23">
        <v>1.84E-2</v>
      </c>
      <c r="K2471" s="23">
        <v>2.2499999999999999E-2</v>
      </c>
      <c r="L2471" s="23">
        <v>2.58E-2</v>
      </c>
      <c r="M2471" s="23"/>
      <c r="N2471" s="23"/>
      <c r="O2471" s="23"/>
      <c r="P2471" s="23"/>
      <c r="V2471" s="23"/>
      <c r="W2471" s="23"/>
      <c r="X2471" s="23"/>
      <c r="Y2471" s="23"/>
      <c r="Z2471" s="23"/>
      <c r="AA2471" s="23"/>
      <c r="AB2471" s="23"/>
      <c r="AC2471" s="23"/>
      <c r="AD2471" s="23"/>
    </row>
    <row r="2472" spans="1:30">
      <c r="A2472" s="4">
        <v>42675</v>
      </c>
      <c r="B2472" s="23">
        <v>4.0999999999999995E-3</v>
      </c>
      <c r="C2472" s="23">
        <v>3.4999999999999996E-3</v>
      </c>
      <c r="D2472" s="23">
        <v>5.0000000000000001E-3</v>
      </c>
      <c r="E2472" s="23">
        <v>6.5000000000000006E-3</v>
      </c>
      <c r="F2472" s="23">
        <v>8.3000000000000001E-3</v>
      </c>
      <c r="G2472" s="23">
        <v>9.8999999999999991E-3</v>
      </c>
      <c r="H2472" s="23">
        <v>1.3000000000000001E-2</v>
      </c>
      <c r="I2472" s="23">
        <v>1.61E-2</v>
      </c>
      <c r="J2472" s="23">
        <v>1.83E-2</v>
      </c>
      <c r="K2472" s="23">
        <v>2.2400000000000003E-2</v>
      </c>
      <c r="L2472" s="23">
        <v>2.58E-2</v>
      </c>
      <c r="M2472" s="23"/>
      <c r="N2472" s="23"/>
      <c r="O2472" s="23"/>
      <c r="P2472" s="23"/>
      <c r="V2472" s="23"/>
      <c r="W2472" s="23"/>
      <c r="X2472" s="23"/>
      <c r="Y2472" s="23"/>
      <c r="Z2472" s="23"/>
      <c r="AA2472" s="23"/>
      <c r="AB2472" s="23"/>
      <c r="AC2472" s="23"/>
      <c r="AD2472" s="23"/>
    </row>
    <row r="2473" spans="1:30">
      <c r="A2473" s="4">
        <v>42676</v>
      </c>
      <c r="B2473" s="23">
        <v>4.0999999999999995E-3</v>
      </c>
      <c r="C2473" s="23">
        <v>3.7000000000000002E-3</v>
      </c>
      <c r="D2473" s="23">
        <v>5.1000000000000004E-3</v>
      </c>
      <c r="E2473" s="23">
        <v>6.4000000000000003E-3</v>
      </c>
      <c r="F2473" s="23">
        <v>8.1000000000000013E-3</v>
      </c>
      <c r="G2473" s="23">
        <v>9.7999999999999997E-3</v>
      </c>
      <c r="H2473" s="23">
        <v>1.26E-2</v>
      </c>
      <c r="I2473" s="23">
        <v>1.5700000000000002E-2</v>
      </c>
      <c r="J2473" s="23">
        <v>1.8100000000000002E-2</v>
      </c>
      <c r="K2473" s="23">
        <v>2.2200000000000001E-2</v>
      </c>
      <c r="L2473" s="23">
        <v>2.5600000000000001E-2</v>
      </c>
      <c r="M2473" s="23"/>
      <c r="N2473" s="23"/>
      <c r="O2473" s="23"/>
      <c r="P2473" s="23"/>
      <c r="V2473" s="23"/>
      <c r="W2473" s="23"/>
      <c r="X2473" s="23"/>
      <c r="Y2473" s="23"/>
      <c r="Z2473" s="23"/>
      <c r="AA2473" s="23"/>
      <c r="AB2473" s="23"/>
      <c r="AC2473" s="23"/>
      <c r="AD2473" s="23"/>
    </row>
    <row r="2474" spans="1:30">
      <c r="A2474" s="4">
        <v>42677</v>
      </c>
      <c r="B2474" s="23">
        <v>4.0999999999999995E-3</v>
      </c>
      <c r="C2474" s="23">
        <v>3.8E-3</v>
      </c>
      <c r="D2474" s="23">
        <v>5.1999999999999998E-3</v>
      </c>
      <c r="E2474" s="23">
        <v>6.4000000000000003E-3</v>
      </c>
      <c r="F2474" s="23">
        <v>8.1000000000000013E-3</v>
      </c>
      <c r="G2474" s="23">
        <v>9.7999999999999997E-3</v>
      </c>
      <c r="H2474" s="23">
        <v>1.26E-2</v>
      </c>
      <c r="I2474" s="23">
        <v>1.5800000000000002E-2</v>
      </c>
      <c r="J2474" s="23">
        <v>1.8200000000000001E-2</v>
      </c>
      <c r="K2474" s="23">
        <v>2.2499999999999999E-2</v>
      </c>
      <c r="L2474" s="23">
        <v>2.6000000000000002E-2</v>
      </c>
      <c r="M2474" s="23"/>
      <c r="N2474" s="23"/>
      <c r="O2474" s="23"/>
      <c r="P2474" s="23"/>
      <c r="V2474" s="23"/>
      <c r="W2474" s="23"/>
      <c r="X2474" s="23"/>
      <c r="Y2474" s="23"/>
      <c r="Z2474" s="23"/>
      <c r="AA2474" s="23"/>
      <c r="AB2474" s="23"/>
      <c r="AC2474" s="23"/>
      <c r="AD2474" s="23"/>
    </row>
    <row r="2475" spans="1:30">
      <c r="A2475" s="4">
        <v>42678</v>
      </c>
      <c r="B2475" s="23">
        <v>4.0999999999999995E-3</v>
      </c>
      <c r="C2475" s="23">
        <v>3.8E-3</v>
      </c>
      <c r="D2475" s="23">
        <v>5.1999999999999998E-3</v>
      </c>
      <c r="E2475" s="23">
        <v>6.1999999999999998E-3</v>
      </c>
      <c r="F2475" s="23">
        <v>8.0000000000000002E-3</v>
      </c>
      <c r="G2475" s="23">
        <v>9.4999999999999998E-3</v>
      </c>
      <c r="H2475" s="23">
        <v>1.24E-2</v>
      </c>
      <c r="I2475" s="23">
        <v>1.55E-2</v>
      </c>
      <c r="J2475" s="23">
        <v>1.7899999999999999E-2</v>
      </c>
      <c r="K2475" s="23">
        <v>2.2200000000000001E-2</v>
      </c>
      <c r="L2475" s="23">
        <v>2.5600000000000001E-2</v>
      </c>
      <c r="M2475" s="23"/>
      <c r="N2475" s="23"/>
      <c r="O2475" s="23"/>
      <c r="P2475" s="23"/>
      <c r="V2475" s="23"/>
      <c r="W2475" s="23"/>
      <c r="X2475" s="23"/>
      <c r="Y2475" s="23"/>
      <c r="Z2475" s="23"/>
      <c r="AA2475" s="23"/>
      <c r="AB2475" s="23"/>
      <c r="AC2475" s="23"/>
      <c r="AD2475" s="23"/>
    </row>
    <row r="2476" spans="1:30">
      <c r="A2476" s="4">
        <v>42681</v>
      </c>
      <c r="B2476" s="23">
        <v>4.0999999999999995E-3</v>
      </c>
      <c r="C2476" s="23">
        <v>4.0999999999999995E-3</v>
      </c>
      <c r="D2476" s="23">
        <v>5.4000000000000003E-3</v>
      </c>
      <c r="E2476" s="23">
        <v>6.3E-3</v>
      </c>
      <c r="F2476" s="23">
        <v>8.199999999999999E-3</v>
      </c>
      <c r="G2476" s="23">
        <v>9.8999999999999991E-3</v>
      </c>
      <c r="H2476" s="23">
        <v>1.29E-2</v>
      </c>
      <c r="I2476" s="23">
        <v>1.6E-2</v>
      </c>
      <c r="J2476" s="23">
        <v>1.83E-2</v>
      </c>
      <c r="K2476" s="23">
        <v>2.2599999999999999E-2</v>
      </c>
      <c r="L2476" s="23">
        <v>2.6000000000000002E-2</v>
      </c>
      <c r="M2476" s="23"/>
      <c r="N2476" s="23"/>
      <c r="O2476" s="23"/>
      <c r="P2476" s="23"/>
      <c r="V2476" s="23"/>
      <c r="W2476" s="23"/>
      <c r="X2476" s="23"/>
      <c r="Y2476" s="23"/>
      <c r="Z2476" s="23"/>
      <c r="AA2476" s="23"/>
      <c r="AB2476" s="23"/>
      <c r="AC2476" s="23"/>
      <c r="AD2476" s="23"/>
    </row>
    <row r="2477" spans="1:30">
      <c r="A2477" s="4">
        <v>42682</v>
      </c>
      <c r="B2477" s="23">
        <v>4.0999999999999995E-3</v>
      </c>
      <c r="C2477" s="23">
        <v>4.3E-3</v>
      </c>
      <c r="D2477" s="23">
        <v>5.6000000000000008E-3</v>
      </c>
      <c r="E2477" s="23">
        <v>7.0999999999999995E-3</v>
      </c>
      <c r="F2477" s="23">
        <v>8.6999999999999994E-3</v>
      </c>
      <c r="G2477" s="23">
        <v>1.04E-2</v>
      </c>
      <c r="H2477" s="23">
        <v>1.34E-2</v>
      </c>
      <c r="I2477" s="23">
        <v>1.6500000000000001E-2</v>
      </c>
      <c r="J2477" s="23">
        <v>1.8799999999999997E-2</v>
      </c>
      <c r="K2477" s="23">
        <v>2.29E-2</v>
      </c>
      <c r="L2477" s="23">
        <v>2.63E-2</v>
      </c>
      <c r="M2477" s="23"/>
      <c r="N2477" s="23"/>
      <c r="O2477" s="23"/>
      <c r="P2477" s="23"/>
      <c r="V2477" s="23"/>
      <c r="W2477" s="23"/>
      <c r="X2477" s="23"/>
      <c r="Y2477" s="23"/>
      <c r="Z2477" s="23"/>
      <c r="AA2477" s="23"/>
      <c r="AB2477" s="23"/>
      <c r="AC2477" s="23"/>
      <c r="AD2477" s="23"/>
    </row>
    <row r="2478" spans="1:30">
      <c r="A2478" s="4">
        <v>42683</v>
      </c>
      <c r="B2478" s="23">
        <v>4.0999999999999995E-3</v>
      </c>
      <c r="C2478" s="23">
        <v>4.5000000000000005E-3</v>
      </c>
      <c r="D2478" s="23">
        <v>5.6000000000000008E-3</v>
      </c>
      <c r="E2478" s="23">
        <v>7.1999999999999998E-3</v>
      </c>
      <c r="F2478" s="23">
        <v>9.0000000000000011E-3</v>
      </c>
      <c r="G2478" s="23">
        <v>1.1200000000000002E-2</v>
      </c>
      <c r="H2478" s="23">
        <v>1.49E-2</v>
      </c>
      <c r="I2478" s="23">
        <v>1.84E-2</v>
      </c>
      <c r="J2478" s="23">
        <v>2.07E-2</v>
      </c>
      <c r="K2478" s="23">
        <v>2.52E-2</v>
      </c>
      <c r="L2478" s="23">
        <v>2.8799999999999999E-2</v>
      </c>
      <c r="M2478" s="23"/>
      <c r="N2478" s="23"/>
      <c r="O2478" s="23"/>
      <c r="P2478" s="23"/>
      <c r="V2478" s="23"/>
      <c r="W2478" s="23"/>
      <c r="X2478" s="23"/>
      <c r="Y2478" s="23"/>
      <c r="Z2478" s="23"/>
      <c r="AA2478" s="23"/>
      <c r="AB2478" s="23"/>
      <c r="AC2478" s="23"/>
      <c r="AD2478" s="23"/>
    </row>
    <row r="2479" spans="1:30">
      <c r="A2479" s="4">
        <v>42684</v>
      </c>
      <c r="B2479" s="23">
        <v>4.0999999999999995E-3</v>
      </c>
      <c r="C2479" s="23">
        <v>4.7999999999999996E-3</v>
      </c>
      <c r="D2479" s="23">
        <v>5.8999999999999999E-3</v>
      </c>
      <c r="E2479" s="23">
        <v>7.1999999999999998E-3</v>
      </c>
      <c r="F2479" s="23">
        <v>9.1999999999999998E-3</v>
      </c>
      <c r="G2479" s="23">
        <v>1.1699999999999999E-2</v>
      </c>
      <c r="H2479" s="23">
        <v>1.5600000000000001E-2</v>
      </c>
      <c r="I2479" s="23">
        <v>1.9199999999999998E-2</v>
      </c>
      <c r="J2479" s="23">
        <v>2.1499999999999998E-2</v>
      </c>
      <c r="K2479" s="23">
        <v>2.58E-2</v>
      </c>
      <c r="L2479" s="23">
        <v>2.9399999999999999E-2</v>
      </c>
      <c r="M2479" s="23"/>
      <c r="N2479" s="23"/>
      <c r="O2479" s="23"/>
      <c r="P2479" s="23"/>
      <c r="V2479" s="23"/>
      <c r="W2479" s="23"/>
      <c r="X2479" s="23"/>
      <c r="Y2479" s="23"/>
      <c r="Z2479" s="23"/>
      <c r="AA2479" s="23"/>
      <c r="AB2479" s="23"/>
      <c r="AC2479" s="23"/>
      <c r="AD2479" s="23"/>
    </row>
    <row r="2480" spans="1:30">
      <c r="A2480" s="4">
        <v>42688</v>
      </c>
      <c r="B2480" s="23">
        <v>4.0999999999999995E-3</v>
      </c>
      <c r="C2480" s="23">
        <v>5.5000000000000005E-3</v>
      </c>
      <c r="D2480" s="23">
        <v>6.5000000000000006E-3</v>
      </c>
      <c r="E2480" s="23">
        <v>7.7000000000000002E-3</v>
      </c>
      <c r="F2480" s="23">
        <v>0.01</v>
      </c>
      <c r="G2480" s="23">
        <v>1.2699999999999999E-2</v>
      </c>
      <c r="H2480" s="23">
        <v>1.66E-2</v>
      </c>
      <c r="I2480" s="23">
        <v>2.0099999999999996E-2</v>
      </c>
      <c r="J2480" s="23">
        <v>2.23E-2</v>
      </c>
      <c r="K2480" s="23">
        <v>2.6499999999999999E-2</v>
      </c>
      <c r="L2480" s="23">
        <v>2.9900000000000003E-2</v>
      </c>
      <c r="M2480" s="23"/>
      <c r="N2480" s="23"/>
      <c r="O2480" s="23"/>
      <c r="P2480" s="23"/>
      <c r="V2480" s="23"/>
      <c r="W2480" s="23"/>
      <c r="X2480" s="23"/>
      <c r="Y2480" s="23"/>
      <c r="Z2480" s="23"/>
      <c r="AA2480" s="23"/>
      <c r="AB2480" s="23"/>
      <c r="AC2480" s="23"/>
      <c r="AD2480" s="23"/>
    </row>
    <row r="2481" spans="1:30">
      <c r="A2481" s="4">
        <v>42689</v>
      </c>
      <c r="B2481" s="23">
        <v>4.0999999999999995E-3</v>
      </c>
      <c r="C2481" s="23">
        <v>5.1000000000000004E-3</v>
      </c>
      <c r="D2481" s="23">
        <v>6.0999999999999995E-3</v>
      </c>
      <c r="E2481" s="23">
        <v>7.8000000000000005E-3</v>
      </c>
      <c r="F2481" s="23">
        <v>1.0200000000000001E-2</v>
      </c>
      <c r="G2481" s="23">
        <v>1.2800000000000001E-2</v>
      </c>
      <c r="H2481" s="23">
        <v>1.6799999999999999E-2</v>
      </c>
      <c r="I2481" s="23">
        <v>2.0299999999999999E-2</v>
      </c>
      <c r="J2481" s="23">
        <v>2.23E-2</v>
      </c>
      <c r="K2481" s="23">
        <v>2.64E-2</v>
      </c>
      <c r="L2481" s="23">
        <v>2.9700000000000001E-2</v>
      </c>
      <c r="M2481" s="23"/>
      <c r="N2481" s="23"/>
      <c r="O2481" s="23"/>
      <c r="P2481" s="23"/>
      <c r="V2481" s="23"/>
      <c r="W2481" s="23"/>
      <c r="X2481" s="23"/>
      <c r="Y2481" s="23"/>
      <c r="Z2481" s="23"/>
      <c r="AA2481" s="23"/>
      <c r="AB2481" s="23"/>
      <c r="AC2481" s="23"/>
      <c r="AD2481" s="23"/>
    </row>
    <row r="2482" spans="1:30">
      <c r="A2482" s="4">
        <v>42690</v>
      </c>
      <c r="B2482" s="23">
        <v>4.0999999999999995E-3</v>
      </c>
      <c r="C2482" s="23">
        <v>4.6999999999999993E-3</v>
      </c>
      <c r="D2482" s="23">
        <v>6.1999999999999998E-3</v>
      </c>
      <c r="E2482" s="23">
        <v>7.6E-3</v>
      </c>
      <c r="F2482" s="23">
        <v>0.01</v>
      </c>
      <c r="G2482" s="23">
        <v>1.2800000000000001E-2</v>
      </c>
      <c r="H2482" s="23">
        <v>1.6799999999999999E-2</v>
      </c>
      <c r="I2482" s="23">
        <v>2.0299999999999999E-2</v>
      </c>
      <c r="J2482" s="23">
        <v>2.2200000000000001E-2</v>
      </c>
      <c r="K2482" s="23">
        <v>2.6099999999999998E-2</v>
      </c>
      <c r="L2482" s="23">
        <v>2.92E-2</v>
      </c>
      <c r="M2482" s="23"/>
      <c r="N2482" s="23"/>
      <c r="O2482" s="23"/>
      <c r="P2482" s="23"/>
      <c r="V2482" s="23"/>
      <c r="W2482" s="23"/>
      <c r="X2482" s="23"/>
      <c r="Y2482" s="23"/>
      <c r="Z2482" s="23"/>
      <c r="AA2482" s="23"/>
      <c r="AB2482" s="23"/>
      <c r="AC2482" s="23"/>
      <c r="AD2482" s="23"/>
    </row>
    <row r="2483" spans="1:30">
      <c r="A2483" s="4">
        <v>42691</v>
      </c>
      <c r="B2483" s="23">
        <v>4.0999999999999995E-3</v>
      </c>
      <c r="C2483" s="23">
        <v>4.4000000000000003E-3</v>
      </c>
      <c r="D2483" s="23">
        <v>6.0999999999999995E-3</v>
      </c>
      <c r="E2483" s="23">
        <v>7.7000000000000002E-3</v>
      </c>
      <c r="F2483" s="23">
        <v>1.04E-2</v>
      </c>
      <c r="G2483" s="23">
        <v>1.3100000000000001E-2</v>
      </c>
      <c r="H2483" s="23">
        <v>1.7299999999999999E-2</v>
      </c>
      <c r="I2483" s="23">
        <v>2.0799999999999999E-2</v>
      </c>
      <c r="J2483" s="23">
        <v>2.29E-2</v>
      </c>
      <c r="K2483" s="23">
        <v>2.69E-2</v>
      </c>
      <c r="L2483" s="23">
        <v>3.0099999999999998E-2</v>
      </c>
      <c r="M2483" s="23"/>
      <c r="N2483" s="23"/>
      <c r="O2483" s="23"/>
      <c r="P2483" s="23"/>
      <c r="V2483" s="23"/>
      <c r="W2483" s="23"/>
      <c r="X2483" s="23"/>
      <c r="Y2483" s="23"/>
      <c r="Z2483" s="23"/>
      <c r="AA2483" s="23"/>
      <c r="AB2483" s="23"/>
      <c r="AC2483" s="23"/>
      <c r="AD2483" s="23"/>
    </row>
    <row r="2484" spans="1:30">
      <c r="A2484" s="4">
        <v>42692</v>
      </c>
      <c r="B2484" s="23">
        <v>4.0999999999999995E-3</v>
      </c>
      <c r="C2484" s="23">
        <v>4.4000000000000003E-3</v>
      </c>
      <c r="D2484" s="23">
        <v>6.0000000000000001E-3</v>
      </c>
      <c r="E2484" s="23">
        <v>7.7000000000000002E-3</v>
      </c>
      <c r="F2484" s="23">
        <v>1.0700000000000001E-2</v>
      </c>
      <c r="G2484" s="23">
        <v>1.3600000000000001E-2</v>
      </c>
      <c r="H2484" s="23">
        <v>1.8000000000000002E-2</v>
      </c>
      <c r="I2484" s="23">
        <v>2.1400000000000002E-2</v>
      </c>
      <c r="J2484" s="23">
        <v>2.3399999999999997E-2</v>
      </c>
      <c r="K2484" s="23">
        <v>2.7000000000000003E-2</v>
      </c>
      <c r="L2484" s="23">
        <v>3.0099999999999998E-2</v>
      </c>
      <c r="M2484" s="23"/>
      <c r="N2484" s="23"/>
      <c r="O2484" s="23"/>
      <c r="P2484" s="23"/>
      <c r="V2484" s="23"/>
      <c r="W2484" s="23"/>
      <c r="X2484" s="23"/>
      <c r="Y2484" s="23"/>
      <c r="Z2484" s="23"/>
      <c r="AA2484" s="23"/>
      <c r="AB2484" s="23"/>
      <c r="AC2484" s="23"/>
      <c r="AD2484" s="23"/>
    </row>
    <row r="2485" spans="1:30">
      <c r="A2485" s="4">
        <v>42695</v>
      </c>
      <c r="B2485" s="23">
        <v>4.0999999999999995E-3</v>
      </c>
      <c r="C2485" s="23">
        <v>4.5999999999999999E-3</v>
      </c>
      <c r="D2485" s="23">
        <v>6.0000000000000001E-3</v>
      </c>
      <c r="E2485" s="23">
        <v>7.8000000000000005E-3</v>
      </c>
      <c r="F2485" s="23">
        <v>1.0800000000000001E-2</v>
      </c>
      <c r="G2485" s="23">
        <v>1.3600000000000001E-2</v>
      </c>
      <c r="H2485" s="23">
        <v>1.7899999999999999E-2</v>
      </c>
      <c r="I2485" s="23">
        <v>2.1299999999999999E-2</v>
      </c>
      <c r="J2485" s="23">
        <v>2.3300000000000001E-2</v>
      </c>
      <c r="K2485" s="23">
        <v>2.69E-2</v>
      </c>
      <c r="L2485" s="23">
        <v>0.03</v>
      </c>
      <c r="M2485" s="23"/>
      <c r="N2485" s="23"/>
      <c r="O2485" s="23"/>
      <c r="P2485" s="23"/>
      <c r="V2485" s="23"/>
      <c r="W2485" s="23"/>
      <c r="X2485" s="23"/>
      <c r="Y2485" s="23"/>
      <c r="Z2485" s="23"/>
      <c r="AA2485" s="23"/>
      <c r="AB2485" s="23"/>
      <c r="AC2485" s="23"/>
      <c r="AD2485" s="23"/>
    </row>
    <row r="2486" spans="1:30">
      <c r="A2486" s="4">
        <v>42696</v>
      </c>
      <c r="B2486" s="23">
        <v>4.0999999999999995E-3</v>
      </c>
      <c r="C2486" s="23">
        <v>4.8999999999999998E-3</v>
      </c>
      <c r="D2486" s="23">
        <v>6.0999999999999995E-3</v>
      </c>
      <c r="E2486" s="23">
        <v>7.8000000000000005E-3</v>
      </c>
      <c r="F2486" s="23">
        <v>1.0700000000000001E-2</v>
      </c>
      <c r="G2486" s="23">
        <v>1.3500000000000002E-2</v>
      </c>
      <c r="H2486" s="23">
        <v>1.77E-2</v>
      </c>
      <c r="I2486" s="23">
        <v>2.12E-2</v>
      </c>
      <c r="J2486" s="23">
        <v>2.3099999999999999E-2</v>
      </c>
      <c r="K2486" s="23">
        <v>2.69E-2</v>
      </c>
      <c r="L2486" s="23">
        <v>0.03</v>
      </c>
      <c r="M2486" s="23"/>
      <c r="N2486" s="23"/>
      <c r="O2486" s="23"/>
      <c r="P2486" s="23"/>
      <c r="V2486" s="23"/>
      <c r="W2486" s="23"/>
      <c r="X2486" s="23"/>
      <c r="Y2486" s="23"/>
      <c r="Z2486" s="23"/>
      <c r="AA2486" s="23"/>
      <c r="AB2486" s="23"/>
      <c r="AC2486" s="23"/>
      <c r="AD2486" s="23"/>
    </row>
    <row r="2487" spans="1:30">
      <c r="A2487" s="4">
        <v>42697</v>
      </c>
      <c r="B2487" s="23">
        <v>4.0999999999999995E-3</v>
      </c>
      <c r="C2487" s="23">
        <v>5.1000000000000004E-3</v>
      </c>
      <c r="D2487" s="23">
        <v>6.3E-3</v>
      </c>
      <c r="E2487" s="23">
        <v>8.0000000000000002E-3</v>
      </c>
      <c r="F2487" s="23">
        <v>1.1200000000000002E-2</v>
      </c>
      <c r="G2487" s="23">
        <v>1.3999999999999999E-2</v>
      </c>
      <c r="H2487" s="23">
        <v>1.83E-2</v>
      </c>
      <c r="I2487" s="23">
        <v>2.1700000000000001E-2</v>
      </c>
      <c r="J2487" s="23">
        <v>2.3599999999999999E-2</v>
      </c>
      <c r="K2487" s="23">
        <v>2.7099999999999999E-2</v>
      </c>
      <c r="L2487" s="23">
        <v>3.0200000000000001E-2</v>
      </c>
      <c r="M2487" s="23"/>
      <c r="N2487" s="23"/>
      <c r="O2487" s="23"/>
      <c r="P2487" s="23"/>
      <c r="V2487" s="23"/>
      <c r="W2487" s="23"/>
      <c r="X2487" s="23"/>
      <c r="Y2487" s="23"/>
      <c r="Z2487" s="23"/>
      <c r="AA2487" s="23"/>
      <c r="AB2487" s="23"/>
      <c r="AC2487" s="23"/>
      <c r="AD2487" s="23"/>
    </row>
    <row r="2488" spans="1:30">
      <c r="A2488" s="4">
        <v>42699</v>
      </c>
      <c r="B2488" s="23">
        <v>4.0999999999999995E-3</v>
      </c>
      <c r="C2488" s="23">
        <v>4.8999999999999998E-3</v>
      </c>
      <c r="D2488" s="23">
        <v>6.1999999999999998E-3</v>
      </c>
      <c r="E2488" s="23">
        <v>8.1000000000000013E-3</v>
      </c>
      <c r="F2488" s="23">
        <v>1.1200000000000002E-2</v>
      </c>
      <c r="G2488" s="23">
        <v>1.41E-2</v>
      </c>
      <c r="H2488" s="23">
        <v>1.83E-2</v>
      </c>
      <c r="I2488" s="23">
        <v>2.18E-2</v>
      </c>
      <c r="J2488" s="23">
        <v>2.3599999999999999E-2</v>
      </c>
      <c r="K2488" s="23">
        <v>2.7099999999999999E-2</v>
      </c>
      <c r="L2488" s="23">
        <v>3.0099999999999998E-2</v>
      </c>
      <c r="M2488" s="23"/>
      <c r="N2488" s="23"/>
      <c r="O2488" s="23"/>
      <c r="P2488" s="23"/>
      <c r="V2488" s="23"/>
      <c r="W2488" s="23"/>
      <c r="X2488" s="23"/>
      <c r="Y2488" s="23"/>
      <c r="Z2488" s="23"/>
      <c r="AA2488" s="23"/>
      <c r="AB2488" s="23"/>
      <c r="AC2488" s="23"/>
      <c r="AD2488" s="23"/>
    </row>
    <row r="2489" spans="1:30">
      <c r="A2489" s="4">
        <v>42702</v>
      </c>
      <c r="B2489" s="23">
        <v>4.0999999999999995E-3</v>
      </c>
      <c r="C2489" s="23">
        <v>4.7999999999999996E-3</v>
      </c>
      <c r="D2489" s="23">
        <v>6.0000000000000001E-3</v>
      </c>
      <c r="E2489" s="23">
        <v>7.9000000000000008E-3</v>
      </c>
      <c r="F2489" s="23">
        <v>1.11E-2</v>
      </c>
      <c r="G2489" s="23">
        <v>1.38E-2</v>
      </c>
      <c r="H2489" s="23">
        <v>1.8000000000000002E-2</v>
      </c>
      <c r="I2489" s="23">
        <v>2.1299999999999999E-2</v>
      </c>
      <c r="J2489" s="23">
        <v>2.3199999999999998E-2</v>
      </c>
      <c r="K2489" s="23">
        <v>2.6800000000000001E-2</v>
      </c>
      <c r="L2489" s="23">
        <v>2.9900000000000003E-2</v>
      </c>
      <c r="M2489" s="23"/>
      <c r="N2489" s="23"/>
      <c r="O2489" s="23"/>
      <c r="P2489" s="23"/>
      <c r="V2489" s="23"/>
      <c r="W2489" s="23"/>
      <c r="X2489" s="23"/>
      <c r="Y2489" s="23"/>
      <c r="Z2489" s="23"/>
      <c r="AA2489" s="23"/>
      <c r="AB2489" s="23"/>
      <c r="AC2489" s="23"/>
      <c r="AD2489" s="23"/>
    </row>
    <row r="2490" spans="1:30">
      <c r="A2490" s="4">
        <v>42703</v>
      </c>
      <c r="B2490" s="23">
        <v>4.0999999999999995E-3</v>
      </c>
      <c r="C2490" s="23">
        <v>4.7999999999999996E-3</v>
      </c>
      <c r="D2490" s="23">
        <v>6.0000000000000001E-3</v>
      </c>
      <c r="E2490" s="23">
        <v>7.8000000000000005E-3</v>
      </c>
      <c r="F2490" s="23">
        <v>1.09E-2</v>
      </c>
      <c r="G2490" s="23">
        <v>1.37E-2</v>
      </c>
      <c r="H2490" s="23">
        <v>1.78E-2</v>
      </c>
      <c r="I2490" s="23">
        <v>2.12E-2</v>
      </c>
      <c r="J2490" s="23">
        <v>2.3E-2</v>
      </c>
      <c r="K2490" s="23">
        <v>2.6600000000000002E-2</v>
      </c>
      <c r="L2490" s="23">
        <v>2.9500000000000002E-2</v>
      </c>
      <c r="M2490" s="23"/>
      <c r="N2490" s="23"/>
      <c r="O2490" s="23"/>
      <c r="P2490" s="23"/>
      <c r="V2490" s="23"/>
      <c r="W2490" s="23"/>
      <c r="X2490" s="23"/>
      <c r="Y2490" s="23"/>
      <c r="Z2490" s="23"/>
      <c r="AA2490" s="23"/>
      <c r="AB2490" s="23"/>
      <c r="AC2490" s="23"/>
      <c r="AD2490" s="23"/>
    </row>
    <row r="2491" spans="1:30">
      <c r="A2491" s="4">
        <v>42704</v>
      </c>
      <c r="B2491" s="23">
        <v>3.0999999999999999E-3</v>
      </c>
      <c r="C2491" s="23">
        <v>4.7999999999999996E-3</v>
      </c>
      <c r="D2491" s="23">
        <v>6.1999999999999998E-3</v>
      </c>
      <c r="E2491" s="23">
        <v>8.0000000000000002E-3</v>
      </c>
      <c r="F2491" s="23">
        <v>1.11E-2</v>
      </c>
      <c r="G2491" s="23">
        <v>1.3999999999999999E-2</v>
      </c>
      <c r="H2491" s="23">
        <v>1.83E-2</v>
      </c>
      <c r="I2491" s="23">
        <v>2.18E-2</v>
      </c>
      <c r="J2491" s="23">
        <v>2.3700000000000002E-2</v>
      </c>
      <c r="K2491" s="23">
        <v>2.7300000000000001E-2</v>
      </c>
      <c r="L2491" s="23">
        <v>3.0200000000000001E-2</v>
      </c>
      <c r="M2491" s="23"/>
      <c r="N2491" s="23"/>
      <c r="O2491" s="23"/>
      <c r="P2491" s="23"/>
      <c r="V2491" s="23"/>
      <c r="W2491" s="23"/>
      <c r="X2491" s="23"/>
      <c r="Y2491" s="23"/>
      <c r="Z2491" s="23"/>
      <c r="AA2491" s="23"/>
      <c r="AB2491" s="23"/>
      <c r="AC2491" s="23"/>
      <c r="AD2491" s="23"/>
    </row>
    <row r="2492" spans="1:30">
      <c r="A2492" s="4">
        <v>42705</v>
      </c>
      <c r="B2492" s="23">
        <v>4.0999999999999995E-3</v>
      </c>
      <c r="C2492" s="23">
        <v>4.7999999999999996E-3</v>
      </c>
      <c r="D2492" s="23">
        <v>6.0000000000000001E-3</v>
      </c>
      <c r="E2492" s="23">
        <v>8.199999999999999E-3</v>
      </c>
      <c r="F2492" s="23">
        <v>1.1399999999999999E-2</v>
      </c>
      <c r="G2492" s="23">
        <v>1.4499999999999999E-2</v>
      </c>
      <c r="H2492" s="23">
        <v>1.9E-2</v>
      </c>
      <c r="I2492" s="23">
        <v>2.2499999999999999E-2</v>
      </c>
      <c r="J2492" s="23">
        <v>2.4500000000000001E-2</v>
      </c>
      <c r="K2492" s="23">
        <v>2.8199999999999999E-2</v>
      </c>
      <c r="L2492" s="23">
        <v>3.1E-2</v>
      </c>
      <c r="M2492" s="23"/>
      <c r="N2492" s="23"/>
      <c r="O2492" s="23"/>
      <c r="P2492" s="23"/>
      <c r="V2492" s="23"/>
      <c r="W2492" s="23"/>
      <c r="X2492" s="23"/>
      <c r="Y2492" s="23"/>
      <c r="Z2492" s="23"/>
      <c r="AA2492" s="23"/>
      <c r="AB2492" s="23"/>
      <c r="AC2492" s="23"/>
      <c r="AD2492" s="23"/>
    </row>
    <row r="2493" spans="1:30">
      <c r="A2493" s="4">
        <v>42706</v>
      </c>
      <c r="B2493" s="23">
        <v>4.0999999999999995E-3</v>
      </c>
      <c r="C2493" s="23">
        <v>4.8999999999999998E-3</v>
      </c>
      <c r="D2493" s="23">
        <v>6.0999999999999995E-3</v>
      </c>
      <c r="E2493" s="23">
        <v>8.0000000000000002E-3</v>
      </c>
      <c r="F2493" s="23">
        <v>1.11E-2</v>
      </c>
      <c r="G2493" s="23">
        <v>1.3999999999999999E-2</v>
      </c>
      <c r="H2493" s="23">
        <v>1.84E-2</v>
      </c>
      <c r="I2493" s="23">
        <v>2.2000000000000002E-2</v>
      </c>
      <c r="J2493" s="23">
        <v>2.4E-2</v>
      </c>
      <c r="K2493" s="23">
        <v>2.7799999999999998E-2</v>
      </c>
      <c r="L2493" s="23">
        <v>3.0800000000000001E-2</v>
      </c>
      <c r="M2493" s="23"/>
      <c r="N2493" s="23"/>
      <c r="O2493" s="23"/>
      <c r="P2493" s="23"/>
      <c r="V2493" s="23"/>
      <c r="W2493" s="23"/>
      <c r="X2493" s="23"/>
      <c r="Y2493" s="23"/>
      <c r="Z2493" s="23"/>
      <c r="AA2493" s="23"/>
      <c r="AB2493" s="23"/>
      <c r="AC2493" s="23"/>
      <c r="AD2493" s="23"/>
    </row>
    <row r="2494" spans="1:30">
      <c r="A2494" s="4">
        <v>42709</v>
      </c>
      <c r="B2494" s="23">
        <v>4.0999999999999995E-3</v>
      </c>
      <c r="C2494" s="23">
        <v>4.8999999999999998E-3</v>
      </c>
      <c r="D2494" s="23">
        <v>6.3E-3</v>
      </c>
      <c r="E2494" s="23">
        <v>8.199999999999999E-3</v>
      </c>
      <c r="F2494" s="23">
        <v>1.1299999999999999E-2</v>
      </c>
      <c r="G2494" s="23">
        <v>1.4199999999999999E-2</v>
      </c>
      <c r="H2494" s="23">
        <v>1.84E-2</v>
      </c>
      <c r="I2494" s="23">
        <v>2.1899999999999999E-2</v>
      </c>
      <c r="J2494" s="23">
        <v>2.3900000000000001E-2</v>
      </c>
      <c r="K2494" s="23">
        <v>2.76E-2</v>
      </c>
      <c r="L2494" s="23">
        <v>3.0499999999999999E-2</v>
      </c>
      <c r="M2494" s="23"/>
      <c r="N2494" s="23"/>
      <c r="O2494" s="23"/>
      <c r="P2494" s="23"/>
      <c r="V2494" s="23"/>
      <c r="W2494" s="23"/>
      <c r="X2494" s="23"/>
      <c r="Y2494" s="23"/>
      <c r="Z2494" s="23"/>
      <c r="AA2494" s="23"/>
      <c r="AB2494" s="23"/>
      <c r="AC2494" s="23"/>
      <c r="AD2494" s="23"/>
    </row>
    <row r="2495" spans="1:30">
      <c r="A2495" s="4">
        <v>42710</v>
      </c>
      <c r="B2495" s="23">
        <v>4.0999999999999995E-3</v>
      </c>
      <c r="C2495" s="23">
        <v>4.8999999999999998E-3</v>
      </c>
      <c r="D2495" s="23">
        <v>6.3E-3</v>
      </c>
      <c r="E2495" s="23">
        <v>8.3000000000000001E-3</v>
      </c>
      <c r="F2495" s="23">
        <v>1.1200000000000002E-2</v>
      </c>
      <c r="G2495" s="23">
        <v>1.41E-2</v>
      </c>
      <c r="H2495" s="23">
        <v>1.84E-2</v>
      </c>
      <c r="I2495" s="23">
        <v>2.18E-2</v>
      </c>
      <c r="J2495" s="23">
        <v>2.3900000000000001E-2</v>
      </c>
      <c r="K2495" s="23">
        <v>2.7699999999999999E-2</v>
      </c>
      <c r="L2495" s="23">
        <v>3.0800000000000001E-2</v>
      </c>
      <c r="M2495" s="23"/>
      <c r="N2495" s="23"/>
      <c r="O2495" s="23"/>
      <c r="P2495" s="23"/>
      <c r="V2495" s="23"/>
      <c r="W2495" s="23"/>
      <c r="X2495" s="23"/>
      <c r="Y2495" s="23"/>
      <c r="Z2495" s="23"/>
      <c r="AA2495" s="23"/>
      <c r="AB2495" s="23"/>
      <c r="AC2495" s="23"/>
      <c r="AD2495" s="23"/>
    </row>
    <row r="2496" spans="1:30">
      <c r="A2496" s="4">
        <v>42711</v>
      </c>
      <c r="B2496" s="23">
        <v>4.0999999999999995E-3</v>
      </c>
      <c r="C2496" s="23">
        <v>5.1999999999999998E-3</v>
      </c>
      <c r="D2496" s="23">
        <v>6.3E-3</v>
      </c>
      <c r="E2496" s="23">
        <v>8.5000000000000006E-3</v>
      </c>
      <c r="F2496" s="23">
        <v>1.1000000000000001E-2</v>
      </c>
      <c r="G2496" s="23">
        <v>1.3899999999999999E-2</v>
      </c>
      <c r="H2496" s="23">
        <v>1.8000000000000002E-2</v>
      </c>
      <c r="I2496" s="23">
        <v>2.1400000000000002E-2</v>
      </c>
      <c r="J2496" s="23">
        <v>2.3399999999999997E-2</v>
      </c>
      <c r="K2496" s="23">
        <v>2.7300000000000001E-2</v>
      </c>
      <c r="L2496" s="23">
        <v>3.0200000000000001E-2</v>
      </c>
      <c r="M2496" s="23"/>
      <c r="N2496" s="23"/>
      <c r="O2496" s="23"/>
      <c r="P2496" s="23"/>
      <c r="V2496" s="23"/>
      <c r="W2496" s="23"/>
      <c r="X2496" s="23"/>
      <c r="Y2496" s="23"/>
      <c r="Z2496" s="23"/>
      <c r="AA2496" s="23"/>
      <c r="AB2496" s="23"/>
      <c r="AC2496" s="23"/>
      <c r="AD2496" s="23"/>
    </row>
    <row r="2497" spans="1:30">
      <c r="A2497" s="4">
        <v>42712</v>
      </c>
      <c r="B2497" s="23">
        <v>4.0999999999999995E-3</v>
      </c>
      <c r="C2497" s="23">
        <v>5.1000000000000004E-3</v>
      </c>
      <c r="D2497" s="23">
        <v>6.1999999999999998E-3</v>
      </c>
      <c r="E2497" s="23">
        <v>8.3999999999999995E-3</v>
      </c>
      <c r="F2497" s="23">
        <v>1.1200000000000002E-2</v>
      </c>
      <c r="G2497" s="23">
        <v>1.3999999999999999E-2</v>
      </c>
      <c r="H2497" s="23">
        <v>1.83E-2</v>
      </c>
      <c r="I2497" s="23">
        <v>2.2000000000000002E-2</v>
      </c>
      <c r="J2497" s="23">
        <v>2.4E-2</v>
      </c>
      <c r="K2497" s="23">
        <v>2.81E-2</v>
      </c>
      <c r="L2497" s="23">
        <v>3.1E-2</v>
      </c>
      <c r="M2497" s="23"/>
      <c r="N2497" s="23"/>
      <c r="O2497" s="23"/>
      <c r="P2497" s="23"/>
      <c r="V2497" s="23"/>
      <c r="W2497" s="23"/>
      <c r="X2497" s="23"/>
      <c r="Y2497" s="23"/>
      <c r="Z2497" s="23"/>
      <c r="AA2497" s="23"/>
      <c r="AB2497" s="23"/>
      <c r="AC2497" s="23"/>
      <c r="AD2497" s="23"/>
    </row>
    <row r="2498" spans="1:30">
      <c r="A2498" s="4">
        <v>42713</v>
      </c>
      <c r="B2498" s="23">
        <v>4.0999999999999995E-3</v>
      </c>
      <c r="C2498" s="23">
        <v>5.4000000000000003E-3</v>
      </c>
      <c r="D2498" s="23">
        <v>6.4000000000000003E-3</v>
      </c>
      <c r="E2498" s="23">
        <v>8.5000000000000006E-3</v>
      </c>
      <c r="F2498" s="23">
        <v>1.15E-2</v>
      </c>
      <c r="G2498" s="23">
        <v>1.43E-2</v>
      </c>
      <c r="H2498" s="23">
        <v>1.89E-2</v>
      </c>
      <c r="I2498" s="23">
        <v>2.2599999999999999E-2</v>
      </c>
      <c r="J2498" s="23">
        <v>2.4700000000000003E-2</v>
      </c>
      <c r="K2498" s="23">
        <v>2.87E-2</v>
      </c>
      <c r="L2498" s="23">
        <v>3.1600000000000003E-2</v>
      </c>
      <c r="M2498" s="23"/>
      <c r="N2498" s="23"/>
      <c r="O2498" s="23"/>
      <c r="P2498" s="23"/>
      <c r="V2498" s="23"/>
      <c r="W2498" s="23"/>
      <c r="X2498" s="23"/>
      <c r="Y2498" s="23"/>
      <c r="Z2498" s="23"/>
      <c r="AA2498" s="23"/>
      <c r="AB2498" s="23"/>
      <c r="AC2498" s="23"/>
      <c r="AD2498" s="23"/>
    </row>
    <row r="2499" spans="1:30">
      <c r="A2499" s="4">
        <v>42716</v>
      </c>
      <c r="B2499" s="23">
        <v>4.0999999999999995E-3</v>
      </c>
      <c r="C2499" s="23">
        <v>5.1000000000000004E-3</v>
      </c>
      <c r="D2499" s="23">
        <v>6.4000000000000003E-3</v>
      </c>
      <c r="E2499" s="23">
        <v>8.5000000000000006E-3</v>
      </c>
      <c r="F2499" s="23">
        <v>1.15E-2</v>
      </c>
      <c r="G2499" s="23">
        <v>1.44E-2</v>
      </c>
      <c r="H2499" s="23">
        <v>1.9E-2</v>
      </c>
      <c r="I2499" s="23">
        <v>2.2599999999999999E-2</v>
      </c>
      <c r="J2499" s="23">
        <v>2.4900000000000002E-2</v>
      </c>
      <c r="K2499" s="23">
        <v>2.86E-2</v>
      </c>
      <c r="L2499" s="23">
        <v>3.1600000000000003E-2</v>
      </c>
      <c r="M2499" s="23"/>
      <c r="N2499" s="23"/>
      <c r="O2499" s="23"/>
      <c r="P2499" s="23"/>
      <c r="V2499" s="23"/>
      <c r="W2499" s="23"/>
      <c r="X2499" s="23"/>
      <c r="Y2499" s="23"/>
      <c r="Z2499" s="23"/>
      <c r="AA2499" s="23"/>
      <c r="AB2499" s="23"/>
      <c r="AC2499" s="23"/>
      <c r="AD2499" s="23"/>
    </row>
    <row r="2500" spans="1:30">
      <c r="A2500" s="4">
        <v>42717</v>
      </c>
      <c r="B2500" s="23">
        <v>4.0999999999999995E-3</v>
      </c>
      <c r="C2500" s="23">
        <v>5.4000000000000003E-3</v>
      </c>
      <c r="D2500" s="23">
        <v>6.6E-3</v>
      </c>
      <c r="E2500" s="23">
        <v>8.8000000000000005E-3</v>
      </c>
      <c r="F2500" s="23">
        <v>1.1699999999999999E-2</v>
      </c>
      <c r="G2500" s="23">
        <v>1.46E-2</v>
      </c>
      <c r="H2500" s="23">
        <v>1.9199999999999998E-2</v>
      </c>
      <c r="I2500" s="23">
        <v>2.2599999999999999E-2</v>
      </c>
      <c r="J2500" s="23">
        <v>2.4799999999999999E-2</v>
      </c>
      <c r="K2500" s="23">
        <v>2.8500000000000001E-2</v>
      </c>
      <c r="L2500" s="23">
        <v>3.1400000000000004E-2</v>
      </c>
      <c r="M2500" s="23"/>
      <c r="N2500" s="23"/>
      <c r="O2500" s="23"/>
      <c r="P2500" s="23"/>
      <c r="V2500" s="23"/>
      <c r="W2500" s="23"/>
      <c r="X2500" s="23"/>
      <c r="Y2500" s="23"/>
      <c r="Z2500" s="23"/>
      <c r="AA2500" s="23"/>
      <c r="AB2500" s="23"/>
      <c r="AC2500" s="23"/>
      <c r="AD2500" s="23"/>
    </row>
    <row r="2501" spans="1:30">
      <c r="A2501" s="4">
        <v>42718</v>
      </c>
      <c r="B2501" s="23">
        <v>4.0999999999999995E-3</v>
      </c>
      <c r="C2501" s="23">
        <v>5.5000000000000005E-3</v>
      </c>
      <c r="D2501" s="23">
        <v>6.6E-3</v>
      </c>
      <c r="E2501" s="23">
        <v>9.1999999999999998E-3</v>
      </c>
      <c r="F2501" s="23">
        <v>1.2699999999999999E-2</v>
      </c>
      <c r="G2501" s="23">
        <v>1.5700000000000002E-2</v>
      </c>
      <c r="H2501" s="23">
        <v>2.0199999999999999E-2</v>
      </c>
      <c r="I2501" s="23">
        <v>2.3399999999999997E-2</v>
      </c>
      <c r="J2501" s="23">
        <v>2.5399999999999999E-2</v>
      </c>
      <c r="K2501" s="23">
        <v>2.86E-2</v>
      </c>
      <c r="L2501" s="23">
        <v>3.1400000000000004E-2</v>
      </c>
      <c r="M2501" s="23"/>
      <c r="N2501" s="23"/>
      <c r="O2501" s="23"/>
      <c r="P2501" s="23"/>
      <c r="V2501" s="23"/>
      <c r="W2501" s="23"/>
      <c r="X2501" s="23"/>
      <c r="Y2501" s="23"/>
      <c r="Z2501" s="23"/>
      <c r="AA2501" s="23"/>
      <c r="AB2501" s="23"/>
      <c r="AC2501" s="23"/>
      <c r="AD2501" s="23"/>
    </row>
    <row r="2502" spans="1:30">
      <c r="A2502" s="4">
        <v>42719</v>
      </c>
      <c r="B2502" s="23">
        <v>6.6E-3</v>
      </c>
      <c r="C2502" s="23">
        <v>5.1000000000000004E-3</v>
      </c>
      <c r="D2502" s="23">
        <v>6.5000000000000006E-3</v>
      </c>
      <c r="E2502" s="23">
        <v>9.1000000000000004E-3</v>
      </c>
      <c r="F2502" s="23">
        <v>1.29E-2</v>
      </c>
      <c r="G2502" s="23">
        <v>1.61E-2</v>
      </c>
      <c r="H2502" s="23">
        <v>2.1000000000000001E-2</v>
      </c>
      <c r="I2502" s="23">
        <v>2.4199999999999999E-2</v>
      </c>
      <c r="J2502" s="23">
        <v>2.6000000000000002E-2</v>
      </c>
      <c r="K2502" s="23">
        <v>2.8900000000000002E-2</v>
      </c>
      <c r="L2502" s="23">
        <v>3.1600000000000003E-2</v>
      </c>
      <c r="M2502" s="23"/>
      <c r="N2502" s="23"/>
      <c r="O2502" s="23"/>
      <c r="P2502" s="23"/>
      <c r="V2502" s="23"/>
      <c r="W2502" s="23"/>
      <c r="X2502" s="23"/>
      <c r="Y2502" s="23"/>
      <c r="Z2502" s="23"/>
      <c r="AA2502" s="23"/>
      <c r="AB2502" s="23"/>
      <c r="AC2502" s="23"/>
      <c r="AD2502" s="23"/>
    </row>
    <row r="2503" spans="1:30">
      <c r="A2503" s="4">
        <v>42720</v>
      </c>
      <c r="B2503" s="23">
        <v>6.6E-3</v>
      </c>
      <c r="C2503" s="23">
        <v>5.1000000000000004E-3</v>
      </c>
      <c r="D2503" s="23">
        <v>6.5000000000000006E-3</v>
      </c>
      <c r="E2503" s="23">
        <v>9.1000000000000004E-3</v>
      </c>
      <c r="F2503" s="23">
        <v>1.2800000000000001E-2</v>
      </c>
      <c r="G2503" s="23">
        <v>1.5900000000000001E-2</v>
      </c>
      <c r="H2503" s="23">
        <v>2.07E-2</v>
      </c>
      <c r="I2503" s="23">
        <v>2.41E-2</v>
      </c>
      <c r="J2503" s="23">
        <v>2.6000000000000002E-2</v>
      </c>
      <c r="K2503" s="23">
        <v>2.9100000000000001E-2</v>
      </c>
      <c r="L2503" s="23">
        <v>3.1899999999999998E-2</v>
      </c>
      <c r="M2503" s="23"/>
      <c r="N2503" s="23"/>
      <c r="O2503" s="23"/>
      <c r="P2503" s="23"/>
      <c r="V2503" s="23"/>
      <c r="W2503" s="23"/>
      <c r="X2503" s="23"/>
      <c r="Y2503" s="23"/>
      <c r="Z2503" s="23"/>
      <c r="AA2503" s="23"/>
      <c r="AB2503" s="23"/>
      <c r="AC2503" s="23"/>
      <c r="AD2503" s="23"/>
    </row>
    <row r="2504" spans="1:30">
      <c r="A2504" s="4">
        <v>42723</v>
      </c>
      <c r="B2504" s="23">
        <v>6.6E-3</v>
      </c>
      <c r="C2504" s="23">
        <v>5.1999999999999998E-3</v>
      </c>
      <c r="D2504" s="23">
        <v>6.5000000000000006E-3</v>
      </c>
      <c r="E2504" s="23">
        <v>9.0000000000000011E-3</v>
      </c>
      <c r="F2504" s="23">
        <v>1.24E-2</v>
      </c>
      <c r="G2504" s="23">
        <v>1.55E-2</v>
      </c>
      <c r="H2504" s="23">
        <v>2.0299999999999999E-2</v>
      </c>
      <c r="I2504" s="23">
        <v>2.35E-2</v>
      </c>
      <c r="J2504" s="23">
        <v>2.5399999999999999E-2</v>
      </c>
      <c r="K2504" s="23">
        <v>2.8500000000000001E-2</v>
      </c>
      <c r="L2504" s="23">
        <v>3.1200000000000002E-2</v>
      </c>
      <c r="M2504" s="23"/>
      <c r="N2504" s="23"/>
      <c r="O2504" s="23"/>
      <c r="P2504" s="23"/>
      <c r="V2504" s="23"/>
      <c r="W2504" s="23"/>
      <c r="X2504" s="23"/>
      <c r="Y2504" s="23"/>
      <c r="Z2504" s="23"/>
      <c r="AA2504" s="23"/>
      <c r="AB2504" s="23"/>
      <c r="AC2504" s="23"/>
      <c r="AD2504" s="23"/>
    </row>
    <row r="2505" spans="1:30">
      <c r="A2505" s="4">
        <v>42724</v>
      </c>
      <c r="B2505" s="23">
        <v>6.6E-3</v>
      </c>
      <c r="C2505" s="23">
        <v>5.1999999999999998E-3</v>
      </c>
      <c r="D2505" s="23">
        <v>6.6E-3</v>
      </c>
      <c r="E2505" s="23">
        <v>9.0000000000000011E-3</v>
      </c>
      <c r="F2505" s="23">
        <v>1.2500000000000001E-2</v>
      </c>
      <c r="G2505" s="23">
        <v>1.5600000000000001E-2</v>
      </c>
      <c r="H2505" s="23">
        <v>2.06E-2</v>
      </c>
      <c r="I2505" s="23">
        <v>2.3799999999999998E-2</v>
      </c>
      <c r="J2505" s="23">
        <v>2.5699999999999997E-2</v>
      </c>
      <c r="K2505" s="23">
        <v>2.8799999999999999E-2</v>
      </c>
      <c r="L2505" s="23">
        <v>3.15E-2</v>
      </c>
      <c r="M2505" s="23"/>
      <c r="N2505" s="23"/>
      <c r="O2505" s="23"/>
      <c r="P2505" s="23"/>
      <c r="V2505" s="23"/>
      <c r="W2505" s="23"/>
      <c r="X2505" s="23"/>
      <c r="Y2505" s="23"/>
      <c r="Z2505" s="23"/>
      <c r="AA2505" s="23"/>
      <c r="AB2505" s="23"/>
      <c r="AC2505" s="23"/>
      <c r="AD2505" s="23"/>
    </row>
    <row r="2506" spans="1:30">
      <c r="A2506" s="4">
        <v>42725</v>
      </c>
      <c r="B2506" s="23">
        <v>6.6E-3</v>
      </c>
      <c r="C2506" s="23">
        <v>5.1999999999999998E-3</v>
      </c>
      <c r="D2506" s="23">
        <v>6.5000000000000006E-3</v>
      </c>
      <c r="E2506" s="23">
        <v>8.8000000000000005E-3</v>
      </c>
      <c r="F2506" s="23">
        <v>1.21E-2</v>
      </c>
      <c r="G2506" s="23">
        <v>1.54E-2</v>
      </c>
      <c r="H2506" s="23">
        <v>2.0400000000000001E-2</v>
      </c>
      <c r="I2506" s="23">
        <v>2.35E-2</v>
      </c>
      <c r="J2506" s="23">
        <v>2.5499999999999998E-2</v>
      </c>
      <c r="K2506" s="23">
        <v>2.86E-2</v>
      </c>
      <c r="L2506" s="23">
        <v>3.1200000000000002E-2</v>
      </c>
      <c r="M2506" s="23"/>
      <c r="N2506" s="23"/>
      <c r="O2506" s="23"/>
      <c r="P2506" s="23"/>
      <c r="V2506" s="23"/>
      <c r="W2506" s="23"/>
      <c r="X2506" s="23"/>
      <c r="Y2506" s="23"/>
      <c r="Z2506" s="23"/>
      <c r="AA2506" s="23"/>
      <c r="AB2506" s="23"/>
      <c r="AC2506" s="23"/>
      <c r="AD2506" s="23"/>
    </row>
    <row r="2507" spans="1:30">
      <c r="A2507" s="4">
        <v>42726</v>
      </c>
      <c r="B2507" s="23">
        <v>6.6E-3</v>
      </c>
      <c r="C2507" s="23">
        <v>5.1000000000000004E-3</v>
      </c>
      <c r="D2507" s="23">
        <v>6.5000000000000006E-3</v>
      </c>
      <c r="E2507" s="23">
        <v>8.6999999999999994E-3</v>
      </c>
      <c r="F2507" s="23">
        <v>1.2199999999999999E-2</v>
      </c>
      <c r="G2507" s="23">
        <v>1.54E-2</v>
      </c>
      <c r="H2507" s="23">
        <v>2.0400000000000001E-2</v>
      </c>
      <c r="I2507" s="23">
        <v>2.3599999999999999E-2</v>
      </c>
      <c r="J2507" s="23">
        <v>2.5499999999999998E-2</v>
      </c>
      <c r="K2507" s="23">
        <v>2.86E-2</v>
      </c>
      <c r="L2507" s="23">
        <v>3.1200000000000002E-2</v>
      </c>
      <c r="M2507" s="23"/>
      <c r="N2507" s="23"/>
      <c r="O2507" s="23"/>
      <c r="P2507" s="23"/>
      <c r="V2507" s="23"/>
      <c r="W2507" s="23"/>
      <c r="X2507" s="23"/>
      <c r="Y2507" s="23"/>
      <c r="Z2507" s="23"/>
      <c r="AA2507" s="23"/>
      <c r="AB2507" s="23"/>
      <c r="AC2507" s="23"/>
      <c r="AD2507" s="23"/>
    </row>
    <row r="2508" spans="1:30">
      <c r="A2508" s="4">
        <v>42727</v>
      </c>
      <c r="B2508" s="23">
        <v>6.6E-3</v>
      </c>
      <c r="C2508" s="23">
        <v>5.1999999999999998E-3</v>
      </c>
      <c r="D2508" s="23">
        <v>6.5000000000000006E-3</v>
      </c>
      <c r="E2508" s="23">
        <v>8.6999999999999994E-3</v>
      </c>
      <c r="F2508" s="23">
        <v>1.2199999999999999E-2</v>
      </c>
      <c r="G2508" s="23">
        <v>1.54E-2</v>
      </c>
      <c r="H2508" s="23">
        <v>2.0400000000000001E-2</v>
      </c>
      <c r="I2508" s="23">
        <v>2.35E-2</v>
      </c>
      <c r="J2508" s="23">
        <v>2.5499999999999998E-2</v>
      </c>
      <c r="K2508" s="23">
        <v>2.86E-2</v>
      </c>
      <c r="L2508" s="23">
        <v>3.1200000000000002E-2</v>
      </c>
      <c r="M2508" s="23"/>
      <c r="N2508" s="23"/>
      <c r="O2508" s="23"/>
      <c r="P2508" s="23"/>
      <c r="V2508" s="23"/>
      <c r="W2508" s="23"/>
      <c r="X2508" s="23"/>
      <c r="Y2508" s="23"/>
      <c r="Z2508" s="23"/>
      <c r="AA2508" s="23"/>
      <c r="AB2508" s="23"/>
      <c r="AC2508" s="23"/>
      <c r="AD2508" s="23"/>
    </row>
    <row r="2509" spans="1:30">
      <c r="A2509" s="4">
        <v>42731</v>
      </c>
      <c r="B2509" s="23">
        <v>6.6E-3</v>
      </c>
      <c r="C2509" s="23">
        <v>5.1000000000000004E-3</v>
      </c>
      <c r="D2509" s="23">
        <v>6.6E-3</v>
      </c>
      <c r="E2509" s="23">
        <v>8.8999999999999999E-3</v>
      </c>
      <c r="F2509" s="23">
        <v>1.2800000000000001E-2</v>
      </c>
      <c r="G2509" s="23">
        <v>1.5800000000000002E-2</v>
      </c>
      <c r="H2509" s="23">
        <v>2.07E-2</v>
      </c>
      <c r="I2509" s="23">
        <v>2.3700000000000002E-2</v>
      </c>
      <c r="J2509" s="23">
        <v>2.5699999999999997E-2</v>
      </c>
      <c r="K2509" s="23">
        <v>2.8799999999999999E-2</v>
      </c>
      <c r="L2509" s="23">
        <v>3.1400000000000004E-2</v>
      </c>
      <c r="M2509" s="23"/>
      <c r="N2509" s="23"/>
      <c r="O2509" s="23"/>
      <c r="P2509" s="23"/>
      <c r="V2509" s="23"/>
      <c r="W2509" s="23"/>
      <c r="X2509" s="23"/>
      <c r="Y2509" s="23"/>
      <c r="Z2509" s="23"/>
      <c r="AA2509" s="23"/>
      <c r="AB2509" s="23"/>
      <c r="AC2509" s="23"/>
      <c r="AD2509" s="23"/>
    </row>
    <row r="2510" spans="1:30">
      <c r="A2510" s="4">
        <v>42732</v>
      </c>
      <c r="B2510" s="23">
        <v>6.6E-3</v>
      </c>
      <c r="C2510" s="23">
        <v>5.3E-3</v>
      </c>
      <c r="D2510" s="23">
        <v>6.1999999999999998E-3</v>
      </c>
      <c r="E2510" s="23">
        <v>9.0000000000000011E-3</v>
      </c>
      <c r="F2510" s="23">
        <v>1.26E-2</v>
      </c>
      <c r="G2510" s="23">
        <v>1.55E-2</v>
      </c>
      <c r="H2510" s="23">
        <v>2.0199999999999999E-2</v>
      </c>
      <c r="I2510" s="23">
        <v>2.3199999999999998E-2</v>
      </c>
      <c r="J2510" s="23">
        <v>2.5099999999999997E-2</v>
      </c>
      <c r="K2510" s="23">
        <v>2.8300000000000002E-2</v>
      </c>
      <c r="L2510" s="23">
        <v>3.0899999999999997E-2</v>
      </c>
      <c r="M2510" s="23"/>
      <c r="N2510" s="23"/>
      <c r="O2510" s="23"/>
      <c r="P2510" s="23"/>
      <c r="V2510" s="23"/>
      <c r="W2510" s="23"/>
      <c r="X2510" s="23"/>
      <c r="Y2510" s="23"/>
      <c r="Z2510" s="23"/>
      <c r="AA2510" s="23"/>
      <c r="AB2510" s="23"/>
      <c r="AC2510" s="23"/>
      <c r="AD2510" s="23"/>
    </row>
    <row r="2511" spans="1:30">
      <c r="A2511" s="4">
        <v>42733</v>
      </c>
      <c r="B2511" s="23">
        <v>6.6E-3</v>
      </c>
      <c r="C2511" s="23">
        <v>4.6999999999999993E-3</v>
      </c>
      <c r="D2511" s="23">
        <v>6.1999999999999998E-3</v>
      </c>
      <c r="E2511" s="23">
        <v>8.5000000000000006E-3</v>
      </c>
      <c r="F2511" s="23">
        <v>1.2199999999999999E-2</v>
      </c>
      <c r="G2511" s="23">
        <v>1.49E-2</v>
      </c>
      <c r="H2511" s="23">
        <v>1.9599999999999999E-2</v>
      </c>
      <c r="I2511" s="23">
        <v>2.3E-2</v>
      </c>
      <c r="J2511" s="23">
        <v>2.4900000000000002E-2</v>
      </c>
      <c r="K2511" s="23">
        <v>2.8199999999999999E-2</v>
      </c>
      <c r="L2511" s="23">
        <v>3.0800000000000001E-2</v>
      </c>
      <c r="M2511" s="23"/>
      <c r="N2511" s="23"/>
      <c r="O2511" s="23"/>
      <c r="P2511" s="23"/>
      <c r="V2511" s="23"/>
      <c r="W2511" s="23"/>
      <c r="X2511" s="23"/>
      <c r="Y2511" s="23"/>
      <c r="Z2511" s="23"/>
      <c r="AA2511" s="23"/>
      <c r="AB2511" s="23"/>
      <c r="AC2511" s="23"/>
      <c r="AD2511" s="23"/>
    </row>
    <row r="2512" spans="1:30">
      <c r="A2512" s="4">
        <v>42734</v>
      </c>
      <c r="B2512" s="23">
        <v>5.5000000000000005E-3</v>
      </c>
      <c r="C2512" s="23">
        <v>5.1000000000000004E-3</v>
      </c>
      <c r="D2512" s="23">
        <v>6.1999999999999998E-3</v>
      </c>
      <c r="E2512" s="23">
        <v>8.5000000000000006E-3</v>
      </c>
      <c r="F2512" s="23">
        <v>1.2E-2</v>
      </c>
      <c r="G2512" s="23">
        <v>1.47E-2</v>
      </c>
      <c r="H2512" s="23">
        <v>1.9299999999999998E-2</v>
      </c>
      <c r="I2512" s="23">
        <v>2.2499999999999999E-2</v>
      </c>
      <c r="J2512" s="23">
        <v>2.4500000000000001E-2</v>
      </c>
      <c r="K2512" s="23">
        <v>2.7900000000000001E-2</v>
      </c>
      <c r="L2512" s="23">
        <v>3.0600000000000002E-2</v>
      </c>
      <c r="M2512" s="23"/>
      <c r="N2512" s="23"/>
      <c r="O2512" s="23"/>
      <c r="P2512" s="23"/>
      <c r="V2512" s="23"/>
      <c r="W2512" s="23"/>
      <c r="X2512" s="23"/>
      <c r="Y2512" s="23"/>
      <c r="Z2512" s="23"/>
      <c r="AA2512" s="23"/>
      <c r="AB2512" s="23"/>
      <c r="AC2512" s="23"/>
      <c r="AD2512" s="23"/>
    </row>
    <row r="2513" spans="1:30">
      <c r="A2513" s="4">
        <v>42738</v>
      </c>
      <c r="B2513" s="23">
        <v>6.6E-3</v>
      </c>
      <c r="C2513" s="23">
        <v>5.3E-3</v>
      </c>
      <c r="D2513" s="23">
        <v>6.5000000000000006E-3</v>
      </c>
      <c r="E2513" s="23">
        <v>8.8999999999999999E-3</v>
      </c>
      <c r="F2513" s="23">
        <v>1.2199999999999999E-2</v>
      </c>
      <c r="G2513" s="23">
        <v>1.4999999999999999E-2</v>
      </c>
      <c r="H2513" s="23">
        <v>1.9400000000000001E-2</v>
      </c>
      <c r="I2513" s="23">
        <v>2.2599999999999999E-2</v>
      </c>
      <c r="J2513" s="23">
        <v>2.4500000000000001E-2</v>
      </c>
      <c r="K2513" s="23">
        <v>2.7799999999999998E-2</v>
      </c>
      <c r="L2513" s="23">
        <v>3.04E-2</v>
      </c>
      <c r="M2513" s="23"/>
      <c r="N2513" s="23"/>
      <c r="O2513" s="23"/>
      <c r="P2513" s="23"/>
      <c r="V2513" s="23"/>
      <c r="W2513" s="23"/>
      <c r="X2513" s="23"/>
      <c r="Y2513" s="23"/>
      <c r="Z2513" s="23"/>
      <c r="AA2513" s="23"/>
      <c r="AB2513" s="23"/>
      <c r="AC2513" s="23"/>
      <c r="AD2513" s="23"/>
    </row>
    <row r="2514" spans="1:30">
      <c r="A2514" s="4">
        <v>42739</v>
      </c>
      <c r="B2514" s="23">
        <v>6.6E-3</v>
      </c>
      <c r="C2514" s="23">
        <v>5.3E-3</v>
      </c>
      <c r="D2514" s="23">
        <v>6.3E-3</v>
      </c>
      <c r="E2514" s="23">
        <v>8.6999999999999994E-3</v>
      </c>
      <c r="F2514" s="23">
        <v>1.24E-2</v>
      </c>
      <c r="G2514" s="23">
        <v>1.4999999999999999E-2</v>
      </c>
      <c r="H2514" s="23">
        <v>1.9400000000000001E-2</v>
      </c>
      <c r="I2514" s="23">
        <v>2.2599999999999999E-2</v>
      </c>
      <c r="J2514" s="23">
        <v>2.46E-2</v>
      </c>
      <c r="K2514" s="23">
        <v>2.7799999999999998E-2</v>
      </c>
      <c r="L2514" s="23">
        <v>3.0499999999999999E-2</v>
      </c>
      <c r="M2514" s="23"/>
      <c r="N2514" s="23"/>
      <c r="O2514" s="23"/>
      <c r="P2514" s="23"/>
      <c r="V2514" s="23"/>
      <c r="W2514" s="23"/>
      <c r="X2514" s="23"/>
      <c r="Y2514" s="23"/>
      <c r="Z2514" s="23"/>
      <c r="AA2514" s="23"/>
      <c r="AB2514" s="23"/>
      <c r="AC2514" s="23"/>
      <c r="AD2514" s="23"/>
    </row>
    <row r="2515" spans="1:30">
      <c r="A2515" s="4">
        <v>42740</v>
      </c>
      <c r="B2515" s="23">
        <v>6.6E-3</v>
      </c>
      <c r="C2515" s="23">
        <v>5.1999999999999998E-3</v>
      </c>
      <c r="D2515" s="23">
        <v>6.1999999999999998E-3</v>
      </c>
      <c r="E2515" s="23">
        <v>8.3000000000000001E-3</v>
      </c>
      <c r="F2515" s="23">
        <v>1.1699999999999999E-2</v>
      </c>
      <c r="G2515" s="23">
        <v>1.43E-2</v>
      </c>
      <c r="H2515" s="23">
        <v>1.8600000000000002E-2</v>
      </c>
      <c r="I2515" s="23">
        <v>2.18E-2</v>
      </c>
      <c r="J2515" s="23">
        <v>2.3700000000000002E-2</v>
      </c>
      <c r="K2515" s="23">
        <v>2.69E-2</v>
      </c>
      <c r="L2515" s="23">
        <v>2.9600000000000001E-2</v>
      </c>
      <c r="M2515" s="23"/>
      <c r="N2515" s="23"/>
      <c r="O2515" s="23"/>
      <c r="P2515" s="23"/>
      <c r="V2515" s="23"/>
      <c r="W2515" s="23"/>
      <c r="X2515" s="23"/>
      <c r="Y2515" s="23"/>
      <c r="Z2515" s="23"/>
      <c r="AA2515" s="23"/>
      <c r="AB2515" s="23"/>
      <c r="AC2515" s="23"/>
      <c r="AD2515" s="23"/>
    </row>
    <row r="2516" spans="1:30">
      <c r="A2516" s="4">
        <v>42741</v>
      </c>
      <c r="B2516" s="23">
        <v>6.6E-3</v>
      </c>
      <c r="C2516" s="23">
        <v>5.3E-3</v>
      </c>
      <c r="D2516" s="23">
        <v>6.0999999999999995E-3</v>
      </c>
      <c r="E2516" s="23">
        <v>8.5000000000000006E-3</v>
      </c>
      <c r="F2516" s="23">
        <v>1.2199999999999999E-2</v>
      </c>
      <c r="G2516" s="23">
        <v>1.4999999999999999E-2</v>
      </c>
      <c r="H2516" s="23">
        <v>1.9199999999999998E-2</v>
      </c>
      <c r="I2516" s="23">
        <v>2.23E-2</v>
      </c>
      <c r="J2516" s="23">
        <v>2.4199999999999999E-2</v>
      </c>
      <c r="K2516" s="23">
        <v>2.7300000000000001E-2</v>
      </c>
      <c r="L2516" s="23">
        <v>0.03</v>
      </c>
      <c r="M2516" s="23"/>
      <c r="N2516" s="23"/>
      <c r="O2516" s="23"/>
      <c r="P2516" s="23"/>
      <c r="V2516" s="23"/>
      <c r="W2516" s="23"/>
      <c r="X2516" s="23"/>
      <c r="Y2516" s="23"/>
      <c r="Z2516" s="23"/>
      <c r="AA2516" s="23"/>
      <c r="AB2516" s="23"/>
      <c r="AC2516" s="23"/>
      <c r="AD2516" s="23"/>
    </row>
    <row r="2517" spans="1:30">
      <c r="A2517" s="4">
        <v>42744</v>
      </c>
      <c r="B2517" s="23">
        <v>6.6E-3</v>
      </c>
      <c r="C2517" s="23">
        <v>5.0000000000000001E-3</v>
      </c>
      <c r="D2517" s="23">
        <v>6.0000000000000001E-3</v>
      </c>
      <c r="E2517" s="23">
        <v>8.199999999999999E-3</v>
      </c>
      <c r="F2517" s="23">
        <v>1.21E-2</v>
      </c>
      <c r="G2517" s="23">
        <v>1.47E-2</v>
      </c>
      <c r="H2517" s="23">
        <v>1.89E-2</v>
      </c>
      <c r="I2517" s="23">
        <v>2.18E-2</v>
      </c>
      <c r="J2517" s="23">
        <v>2.3799999999999998E-2</v>
      </c>
      <c r="K2517" s="23">
        <v>2.69E-2</v>
      </c>
      <c r="L2517" s="23">
        <v>2.9700000000000001E-2</v>
      </c>
      <c r="M2517" s="23"/>
      <c r="N2517" s="23"/>
      <c r="O2517" s="23"/>
      <c r="P2517" s="23"/>
      <c r="V2517" s="23"/>
      <c r="W2517" s="23"/>
      <c r="X2517" s="23"/>
      <c r="Y2517" s="23"/>
      <c r="Z2517" s="23"/>
      <c r="AA2517" s="23"/>
      <c r="AB2517" s="23"/>
      <c r="AC2517" s="23"/>
      <c r="AD2517" s="23"/>
    </row>
    <row r="2518" spans="1:30">
      <c r="A2518" s="4">
        <v>42745</v>
      </c>
      <c r="B2518" s="23">
        <v>6.6E-3</v>
      </c>
      <c r="C2518" s="23">
        <v>5.1999999999999998E-3</v>
      </c>
      <c r="D2518" s="23">
        <v>6.0000000000000001E-3</v>
      </c>
      <c r="E2518" s="23">
        <v>8.199999999999999E-3</v>
      </c>
      <c r="F2518" s="23">
        <v>1.1899999999999999E-2</v>
      </c>
      <c r="G2518" s="23">
        <v>1.47E-2</v>
      </c>
      <c r="H2518" s="23">
        <v>1.89E-2</v>
      </c>
      <c r="I2518" s="23">
        <v>2.18E-2</v>
      </c>
      <c r="J2518" s="23">
        <v>2.3799999999999998E-2</v>
      </c>
      <c r="K2518" s="23">
        <v>2.69E-2</v>
      </c>
      <c r="L2518" s="23">
        <v>2.9700000000000001E-2</v>
      </c>
      <c r="M2518" s="23"/>
      <c r="N2518" s="23"/>
      <c r="O2518" s="23"/>
      <c r="P2518" s="23"/>
      <c r="V2518" s="23"/>
      <c r="W2518" s="23"/>
      <c r="X2518" s="23"/>
      <c r="Y2518" s="23"/>
      <c r="Z2518" s="23"/>
      <c r="AA2518" s="23"/>
      <c r="AB2518" s="23"/>
      <c r="AC2518" s="23"/>
      <c r="AD2518" s="23"/>
    </row>
    <row r="2519" spans="1:30">
      <c r="A2519" s="4">
        <v>42746</v>
      </c>
      <c r="B2519" s="23">
        <v>6.6E-3</v>
      </c>
      <c r="C2519" s="23">
        <v>5.1999999999999998E-3</v>
      </c>
      <c r="D2519" s="23">
        <v>6.0000000000000001E-3</v>
      </c>
      <c r="E2519" s="23">
        <v>8.199999999999999E-3</v>
      </c>
      <c r="F2519" s="23">
        <v>1.2E-2</v>
      </c>
      <c r="G2519" s="23">
        <v>1.47E-2</v>
      </c>
      <c r="H2519" s="23">
        <v>1.89E-2</v>
      </c>
      <c r="I2519" s="23">
        <v>2.18E-2</v>
      </c>
      <c r="J2519" s="23">
        <v>2.3799999999999998E-2</v>
      </c>
      <c r="K2519" s="23">
        <v>2.6800000000000001E-2</v>
      </c>
      <c r="L2519" s="23">
        <v>2.9600000000000001E-2</v>
      </c>
      <c r="M2519" s="23"/>
      <c r="N2519" s="23"/>
      <c r="O2519" s="23"/>
      <c r="P2519" s="23"/>
      <c r="V2519" s="23"/>
      <c r="W2519" s="23"/>
      <c r="X2519" s="23"/>
      <c r="Y2519" s="23"/>
      <c r="Z2519" s="23"/>
      <c r="AA2519" s="23"/>
      <c r="AB2519" s="23"/>
      <c r="AC2519" s="23"/>
      <c r="AD2519" s="23"/>
    </row>
    <row r="2520" spans="1:30">
      <c r="A2520" s="4">
        <v>42747</v>
      </c>
      <c r="B2520" s="23">
        <v>6.6E-3</v>
      </c>
      <c r="C2520" s="23">
        <v>5.1999999999999998E-3</v>
      </c>
      <c r="D2520" s="23">
        <v>5.8999999999999999E-3</v>
      </c>
      <c r="E2520" s="23">
        <v>8.1000000000000013E-3</v>
      </c>
      <c r="F2520" s="23">
        <v>1.18E-2</v>
      </c>
      <c r="G2520" s="23">
        <v>1.4499999999999999E-2</v>
      </c>
      <c r="H2520" s="23">
        <v>1.8700000000000001E-2</v>
      </c>
      <c r="I2520" s="23">
        <v>2.1700000000000001E-2</v>
      </c>
      <c r="J2520" s="23">
        <v>2.3599999999999999E-2</v>
      </c>
      <c r="K2520" s="23">
        <v>2.6800000000000001E-2</v>
      </c>
      <c r="L2520" s="23">
        <v>3.0099999999999998E-2</v>
      </c>
      <c r="M2520" s="23"/>
      <c r="N2520" s="23"/>
      <c r="O2520" s="23"/>
      <c r="P2520" s="23"/>
      <c r="V2520" s="23"/>
      <c r="W2520" s="23"/>
      <c r="X2520" s="23"/>
      <c r="Y2520" s="23"/>
      <c r="Z2520" s="23"/>
      <c r="AA2520" s="23"/>
      <c r="AB2520" s="23"/>
      <c r="AC2520" s="23"/>
      <c r="AD2520" s="23"/>
    </row>
    <row r="2521" spans="1:30">
      <c r="A2521" s="4">
        <v>42748</v>
      </c>
      <c r="B2521" s="23">
        <v>6.6E-3</v>
      </c>
      <c r="C2521" s="23">
        <v>5.3E-3</v>
      </c>
      <c r="D2521" s="23">
        <v>6.0999999999999995E-3</v>
      </c>
      <c r="E2521" s="23">
        <v>8.199999999999999E-3</v>
      </c>
      <c r="F2521" s="23">
        <v>1.21E-2</v>
      </c>
      <c r="G2521" s="23">
        <v>1.4800000000000001E-2</v>
      </c>
      <c r="H2521" s="23">
        <v>1.9E-2</v>
      </c>
      <c r="I2521" s="23">
        <v>2.2000000000000002E-2</v>
      </c>
      <c r="J2521" s="23">
        <v>2.4E-2</v>
      </c>
      <c r="K2521" s="23">
        <v>2.7099999999999999E-2</v>
      </c>
      <c r="L2521" s="23">
        <v>2.9900000000000003E-2</v>
      </c>
      <c r="M2521" s="23"/>
      <c r="N2521" s="23"/>
      <c r="O2521" s="23"/>
      <c r="P2521" s="23"/>
      <c r="V2521" s="23"/>
      <c r="W2521" s="23"/>
      <c r="X2521" s="23"/>
      <c r="Y2521" s="23"/>
      <c r="Z2521" s="23"/>
      <c r="AA2521" s="23"/>
      <c r="AB2521" s="23"/>
      <c r="AC2521" s="23"/>
      <c r="AD2521" s="23"/>
    </row>
    <row r="2522" spans="1:30">
      <c r="A2522" s="4">
        <v>42752</v>
      </c>
      <c r="B2522" s="23">
        <v>6.6E-3</v>
      </c>
      <c r="C2522" s="23">
        <v>5.5000000000000005E-3</v>
      </c>
      <c r="D2522" s="23">
        <v>6.1999999999999998E-3</v>
      </c>
      <c r="E2522" s="23">
        <v>8.0000000000000002E-3</v>
      </c>
      <c r="F2522" s="23">
        <v>1.1699999999999999E-2</v>
      </c>
      <c r="G2522" s="23">
        <v>1.4199999999999999E-2</v>
      </c>
      <c r="H2522" s="23">
        <v>1.84E-2</v>
      </c>
      <c r="I2522" s="23">
        <v>2.1400000000000002E-2</v>
      </c>
      <c r="J2522" s="23">
        <v>2.3300000000000001E-2</v>
      </c>
      <c r="K2522" s="23">
        <v>2.6600000000000002E-2</v>
      </c>
      <c r="L2522" s="23">
        <v>2.9300000000000003E-2</v>
      </c>
      <c r="M2522" s="23"/>
      <c r="N2522" s="23"/>
      <c r="O2522" s="23"/>
      <c r="P2522" s="23"/>
      <c r="V2522" s="23"/>
      <c r="W2522" s="23"/>
      <c r="X2522" s="23"/>
      <c r="Y2522" s="23"/>
      <c r="Z2522" s="23"/>
      <c r="AA2522" s="23"/>
      <c r="AB2522" s="23"/>
      <c r="AC2522" s="23"/>
      <c r="AD2522" s="23"/>
    </row>
    <row r="2523" spans="1:30">
      <c r="A2523" s="4">
        <v>42753</v>
      </c>
      <c r="B2523" s="23">
        <v>6.6E-3</v>
      </c>
      <c r="C2523" s="23">
        <v>5.3E-3</v>
      </c>
      <c r="D2523" s="23">
        <v>6.3E-3</v>
      </c>
      <c r="E2523" s="23">
        <v>8.199999999999999E-3</v>
      </c>
      <c r="F2523" s="23">
        <v>1.23E-2</v>
      </c>
      <c r="G2523" s="23">
        <v>1.5100000000000001E-2</v>
      </c>
      <c r="H2523" s="23">
        <v>1.9299999999999998E-2</v>
      </c>
      <c r="I2523" s="23">
        <v>2.2400000000000003E-2</v>
      </c>
      <c r="J2523" s="23">
        <v>2.4199999999999999E-2</v>
      </c>
      <c r="K2523" s="23">
        <v>2.7400000000000001E-2</v>
      </c>
      <c r="L2523" s="23">
        <v>0.03</v>
      </c>
      <c r="M2523" s="23"/>
      <c r="N2523" s="23"/>
      <c r="O2523" s="23"/>
      <c r="P2523" s="23"/>
      <c r="V2523" s="23"/>
      <c r="W2523" s="23"/>
      <c r="X2523" s="23"/>
      <c r="Y2523" s="23"/>
      <c r="Z2523" s="23"/>
      <c r="AA2523" s="23"/>
      <c r="AB2523" s="23"/>
      <c r="AC2523" s="23"/>
      <c r="AD2523" s="23"/>
    </row>
    <row r="2524" spans="1:30">
      <c r="A2524" s="4">
        <v>42754</v>
      </c>
      <c r="B2524" s="23">
        <v>6.6E-3</v>
      </c>
      <c r="C2524" s="23">
        <v>5.1999999999999998E-3</v>
      </c>
      <c r="D2524" s="23">
        <v>6.1999999999999998E-3</v>
      </c>
      <c r="E2524" s="23">
        <v>8.3000000000000001E-3</v>
      </c>
      <c r="F2524" s="23">
        <v>1.2500000000000001E-2</v>
      </c>
      <c r="G2524" s="23">
        <v>1.5300000000000001E-2</v>
      </c>
      <c r="H2524" s="23">
        <v>1.9699999999999999E-2</v>
      </c>
      <c r="I2524" s="23">
        <v>2.2799999999999997E-2</v>
      </c>
      <c r="J2524" s="23">
        <v>2.4700000000000003E-2</v>
      </c>
      <c r="K2524" s="23">
        <v>2.7699999999999999E-2</v>
      </c>
      <c r="L2524" s="23">
        <v>3.04E-2</v>
      </c>
      <c r="M2524" s="23"/>
      <c r="N2524" s="23"/>
      <c r="O2524" s="23"/>
      <c r="P2524" s="23"/>
      <c r="V2524" s="23"/>
      <c r="W2524" s="23"/>
      <c r="X2524" s="23"/>
      <c r="Y2524" s="23"/>
      <c r="Z2524" s="23"/>
      <c r="AA2524" s="23"/>
      <c r="AB2524" s="23"/>
      <c r="AC2524" s="23"/>
      <c r="AD2524" s="23"/>
    </row>
    <row r="2525" spans="1:30">
      <c r="A2525" s="4">
        <v>42755</v>
      </c>
      <c r="B2525" s="23">
        <v>6.6E-3</v>
      </c>
      <c r="C2525" s="23">
        <v>5.0000000000000001E-3</v>
      </c>
      <c r="D2525" s="23">
        <v>6.1999999999999998E-3</v>
      </c>
      <c r="E2525" s="23">
        <v>8.199999999999999E-3</v>
      </c>
      <c r="F2525" s="23">
        <v>1.2E-2</v>
      </c>
      <c r="G2525" s="23">
        <v>1.4999999999999999E-2</v>
      </c>
      <c r="H2525" s="23">
        <v>1.95E-2</v>
      </c>
      <c r="I2525" s="23">
        <v>2.2799999999999997E-2</v>
      </c>
      <c r="J2525" s="23">
        <v>2.4799999999999999E-2</v>
      </c>
      <c r="K2525" s="23">
        <v>2.7900000000000001E-2</v>
      </c>
      <c r="L2525" s="23">
        <v>3.0499999999999999E-2</v>
      </c>
      <c r="M2525" s="23"/>
      <c r="N2525" s="23"/>
      <c r="O2525" s="23"/>
      <c r="P2525" s="23"/>
      <c r="V2525" s="23"/>
      <c r="W2525" s="23"/>
      <c r="X2525" s="23"/>
      <c r="Y2525" s="23"/>
      <c r="Z2525" s="23"/>
      <c r="AA2525" s="23"/>
      <c r="AB2525" s="23"/>
      <c r="AC2525" s="23"/>
      <c r="AD2525" s="23"/>
    </row>
    <row r="2526" spans="1:30">
      <c r="A2526" s="4">
        <v>42758</v>
      </c>
      <c r="B2526" s="23">
        <v>6.6E-3</v>
      </c>
      <c r="C2526" s="23">
        <v>5.1000000000000004E-3</v>
      </c>
      <c r="D2526" s="23">
        <v>5.8999999999999999E-3</v>
      </c>
      <c r="E2526" s="23">
        <v>7.9000000000000008E-3</v>
      </c>
      <c r="F2526" s="23">
        <v>1.1599999999999999E-2</v>
      </c>
      <c r="G2526" s="23">
        <v>1.43E-2</v>
      </c>
      <c r="H2526" s="23">
        <v>1.8799999999999997E-2</v>
      </c>
      <c r="I2526" s="23">
        <v>2.1899999999999999E-2</v>
      </c>
      <c r="J2526" s="23">
        <v>2.41E-2</v>
      </c>
      <c r="K2526" s="23">
        <v>2.7200000000000002E-2</v>
      </c>
      <c r="L2526" s="23">
        <v>2.9900000000000003E-2</v>
      </c>
      <c r="M2526" s="23"/>
      <c r="N2526" s="23"/>
      <c r="O2526" s="23"/>
      <c r="P2526" s="23"/>
      <c r="V2526" s="23"/>
      <c r="W2526" s="23"/>
      <c r="X2526" s="23"/>
      <c r="Y2526" s="23"/>
      <c r="Z2526" s="23"/>
      <c r="AA2526" s="23"/>
      <c r="AB2526" s="23"/>
      <c r="AC2526" s="23"/>
      <c r="AD2526" s="23"/>
    </row>
    <row r="2527" spans="1:30">
      <c r="A2527" s="4">
        <v>42759</v>
      </c>
      <c r="B2527" s="23">
        <v>6.6E-3</v>
      </c>
      <c r="C2527" s="23">
        <v>5.1000000000000004E-3</v>
      </c>
      <c r="D2527" s="23">
        <v>6.1999999999999998E-3</v>
      </c>
      <c r="E2527" s="23">
        <v>8.1000000000000013E-3</v>
      </c>
      <c r="F2527" s="23">
        <v>1.21E-2</v>
      </c>
      <c r="G2527" s="23">
        <v>1.49E-2</v>
      </c>
      <c r="H2527" s="23">
        <v>1.9400000000000001E-2</v>
      </c>
      <c r="I2527" s="23">
        <v>2.2700000000000001E-2</v>
      </c>
      <c r="J2527" s="23">
        <v>2.4700000000000003E-2</v>
      </c>
      <c r="K2527" s="23">
        <v>2.7799999999999998E-2</v>
      </c>
      <c r="L2527" s="23">
        <v>3.0499999999999999E-2</v>
      </c>
      <c r="M2527" s="23"/>
      <c r="N2527" s="23"/>
      <c r="O2527" s="23"/>
      <c r="P2527" s="23"/>
      <c r="V2527" s="23"/>
      <c r="W2527" s="23"/>
      <c r="X2527" s="23"/>
      <c r="Y2527" s="23"/>
      <c r="Z2527" s="23"/>
      <c r="AA2527" s="23"/>
      <c r="AB2527" s="23"/>
      <c r="AC2527" s="23"/>
      <c r="AD2527" s="23"/>
    </row>
    <row r="2528" spans="1:30">
      <c r="A2528" s="4">
        <v>42760</v>
      </c>
      <c r="B2528" s="23">
        <v>6.6E-3</v>
      </c>
      <c r="C2528" s="23">
        <v>5.0000000000000001E-3</v>
      </c>
      <c r="D2528" s="23">
        <v>6.0999999999999995E-3</v>
      </c>
      <c r="E2528" s="23">
        <v>8.199999999999999E-3</v>
      </c>
      <c r="F2528" s="23">
        <v>1.23E-2</v>
      </c>
      <c r="G2528" s="23">
        <v>1.52E-2</v>
      </c>
      <c r="H2528" s="23">
        <v>1.9900000000000001E-2</v>
      </c>
      <c r="I2528" s="23">
        <v>2.3300000000000001E-2</v>
      </c>
      <c r="J2528" s="23">
        <v>2.53E-2</v>
      </c>
      <c r="K2528" s="23">
        <v>2.8399999999999998E-2</v>
      </c>
      <c r="L2528" s="23">
        <v>3.1E-2</v>
      </c>
      <c r="M2528" s="23"/>
      <c r="N2528" s="23"/>
      <c r="O2528" s="23"/>
      <c r="P2528" s="23"/>
      <c r="V2528" s="23"/>
      <c r="W2528" s="23"/>
      <c r="X2528" s="23"/>
      <c r="Y2528" s="23"/>
      <c r="Z2528" s="23"/>
      <c r="AA2528" s="23"/>
      <c r="AB2528" s="23"/>
      <c r="AC2528" s="23"/>
      <c r="AD2528" s="23"/>
    </row>
    <row r="2529" spans="1:30">
      <c r="A2529" s="4">
        <v>42761</v>
      </c>
      <c r="B2529" s="23">
        <v>6.6E-3</v>
      </c>
      <c r="C2529" s="23">
        <v>5.1000000000000004E-3</v>
      </c>
      <c r="D2529" s="23">
        <v>6.1999999999999998E-3</v>
      </c>
      <c r="E2529" s="23">
        <v>8.199999999999999E-3</v>
      </c>
      <c r="F2529" s="23">
        <v>1.21E-2</v>
      </c>
      <c r="G2529" s="23">
        <v>1.49E-2</v>
      </c>
      <c r="H2529" s="23">
        <v>1.95E-2</v>
      </c>
      <c r="I2529" s="23">
        <v>2.3E-2</v>
      </c>
      <c r="J2529" s="23">
        <v>2.5099999999999997E-2</v>
      </c>
      <c r="K2529" s="23">
        <v>2.8199999999999999E-2</v>
      </c>
      <c r="L2529" s="23">
        <v>3.0800000000000001E-2</v>
      </c>
      <c r="M2529" s="23"/>
      <c r="N2529" s="23"/>
      <c r="O2529" s="23"/>
      <c r="P2529" s="23"/>
      <c r="V2529" s="23"/>
      <c r="W2529" s="23"/>
      <c r="X2529" s="23"/>
      <c r="Y2529" s="23"/>
      <c r="Z2529" s="23"/>
      <c r="AA2529" s="23"/>
      <c r="AB2529" s="23"/>
      <c r="AC2529" s="23"/>
      <c r="AD2529" s="23"/>
    </row>
    <row r="2530" spans="1:30">
      <c r="A2530" s="4">
        <v>42762</v>
      </c>
      <c r="B2530" s="23">
        <v>6.6E-3</v>
      </c>
      <c r="C2530" s="23">
        <v>5.1999999999999998E-3</v>
      </c>
      <c r="D2530" s="23">
        <v>6.3E-3</v>
      </c>
      <c r="E2530" s="23">
        <v>8.199999999999999E-3</v>
      </c>
      <c r="F2530" s="23">
        <v>1.2199999999999999E-2</v>
      </c>
      <c r="G2530" s="23">
        <v>1.4800000000000001E-2</v>
      </c>
      <c r="H2530" s="23">
        <v>1.9400000000000001E-2</v>
      </c>
      <c r="I2530" s="23">
        <v>2.2799999999999997E-2</v>
      </c>
      <c r="J2530" s="23">
        <v>2.4900000000000002E-2</v>
      </c>
      <c r="K2530" s="23">
        <v>2.7999999999999997E-2</v>
      </c>
      <c r="L2530" s="23">
        <v>3.0600000000000002E-2</v>
      </c>
      <c r="M2530" s="23"/>
      <c r="N2530" s="23"/>
      <c r="O2530" s="23"/>
      <c r="P2530" s="23"/>
      <c r="V2530" s="23"/>
      <c r="W2530" s="23"/>
      <c r="X2530" s="23"/>
      <c r="Y2530" s="23"/>
      <c r="Z2530" s="23"/>
      <c r="AA2530" s="23"/>
      <c r="AB2530" s="23"/>
      <c r="AC2530" s="23"/>
      <c r="AD2530" s="23"/>
    </row>
    <row r="2531" spans="1:30">
      <c r="A2531" s="4">
        <v>42765</v>
      </c>
      <c r="B2531" s="23">
        <v>6.6E-3</v>
      </c>
      <c r="C2531" s="23">
        <v>5.1000000000000004E-3</v>
      </c>
      <c r="D2531" s="23">
        <v>6.3E-3</v>
      </c>
      <c r="E2531" s="23">
        <v>8.1000000000000013E-3</v>
      </c>
      <c r="F2531" s="23">
        <v>1.2199999999999999E-2</v>
      </c>
      <c r="G2531" s="23">
        <v>1.4800000000000001E-2</v>
      </c>
      <c r="H2531" s="23">
        <v>1.9400000000000001E-2</v>
      </c>
      <c r="I2531" s="23">
        <v>2.2799999999999997E-2</v>
      </c>
      <c r="J2531" s="23">
        <v>2.4900000000000002E-2</v>
      </c>
      <c r="K2531" s="23">
        <v>2.8199999999999999E-2</v>
      </c>
      <c r="L2531" s="23">
        <v>3.0800000000000001E-2</v>
      </c>
      <c r="M2531" s="23"/>
      <c r="N2531" s="23"/>
      <c r="O2531" s="23"/>
      <c r="P2531" s="23"/>
      <c r="V2531" s="23"/>
      <c r="W2531" s="23"/>
      <c r="X2531" s="23"/>
      <c r="Y2531" s="23"/>
      <c r="Z2531" s="23"/>
      <c r="AA2531" s="23"/>
      <c r="AB2531" s="23"/>
      <c r="AC2531" s="23"/>
      <c r="AD2531" s="23"/>
    </row>
    <row r="2532" spans="1:30">
      <c r="A2532" s="4">
        <v>42766</v>
      </c>
      <c r="B2532" s="23">
        <v>5.6000000000000008E-3</v>
      </c>
      <c r="C2532" s="23">
        <v>5.1999999999999998E-3</v>
      </c>
      <c r="D2532" s="23">
        <v>6.4000000000000003E-3</v>
      </c>
      <c r="E2532" s="23">
        <v>8.3999999999999995E-3</v>
      </c>
      <c r="F2532" s="23">
        <v>1.1899999999999999E-2</v>
      </c>
      <c r="G2532" s="23">
        <v>1.46E-2</v>
      </c>
      <c r="H2532" s="23">
        <v>1.9E-2</v>
      </c>
      <c r="I2532" s="23">
        <v>2.2400000000000003E-2</v>
      </c>
      <c r="J2532" s="23">
        <v>2.4500000000000001E-2</v>
      </c>
      <c r="K2532" s="23">
        <v>2.7799999999999998E-2</v>
      </c>
      <c r="L2532" s="23">
        <v>3.0499999999999999E-2</v>
      </c>
      <c r="M2532" s="23"/>
      <c r="N2532" s="23"/>
      <c r="O2532" s="23"/>
      <c r="P2532" s="23"/>
      <c r="V2532" s="23"/>
      <c r="W2532" s="23"/>
      <c r="X2532" s="23"/>
      <c r="Y2532" s="23"/>
      <c r="Z2532" s="23"/>
      <c r="AA2532" s="23"/>
      <c r="AB2532" s="23"/>
      <c r="AC2532" s="23"/>
      <c r="AD2532" s="23"/>
    </row>
    <row r="2533" spans="1:30">
      <c r="A2533" s="4">
        <v>42767</v>
      </c>
      <c r="B2533" s="23">
        <v>6.6E-3</v>
      </c>
      <c r="C2533" s="23">
        <v>5.1000000000000004E-3</v>
      </c>
      <c r="D2533" s="23">
        <v>6.5000000000000006E-3</v>
      </c>
      <c r="E2533" s="23">
        <v>8.3000000000000001E-3</v>
      </c>
      <c r="F2533" s="23">
        <v>1.2199999999999999E-2</v>
      </c>
      <c r="G2533" s="23">
        <v>1.49E-2</v>
      </c>
      <c r="H2533" s="23">
        <v>1.9299999999999998E-2</v>
      </c>
      <c r="I2533" s="23">
        <v>2.2700000000000001E-2</v>
      </c>
      <c r="J2533" s="23">
        <v>2.4799999999999999E-2</v>
      </c>
      <c r="K2533" s="23">
        <v>2.7999999999999997E-2</v>
      </c>
      <c r="L2533" s="23">
        <v>3.0800000000000001E-2</v>
      </c>
      <c r="M2533" s="23"/>
      <c r="N2533" s="23"/>
      <c r="O2533" s="23"/>
      <c r="P2533" s="23"/>
      <c r="V2533" s="23"/>
      <c r="W2533" s="23"/>
      <c r="X2533" s="23"/>
      <c r="Y2533" s="23"/>
      <c r="Z2533" s="23"/>
      <c r="AA2533" s="23"/>
      <c r="AB2533" s="23"/>
      <c r="AC2533" s="23"/>
      <c r="AD2533" s="23"/>
    </row>
    <row r="2534" spans="1:30">
      <c r="A2534" s="4">
        <v>42768</v>
      </c>
      <c r="B2534" s="23">
        <v>6.6E-3</v>
      </c>
      <c r="C2534" s="23">
        <v>5.1999999999999998E-3</v>
      </c>
      <c r="D2534" s="23">
        <v>6.4000000000000003E-3</v>
      </c>
      <c r="E2534" s="23">
        <v>8.3999999999999995E-3</v>
      </c>
      <c r="F2534" s="23">
        <v>1.21E-2</v>
      </c>
      <c r="G2534" s="23">
        <v>1.4800000000000001E-2</v>
      </c>
      <c r="H2534" s="23">
        <v>1.9199999999999998E-2</v>
      </c>
      <c r="I2534" s="23">
        <v>2.2700000000000001E-2</v>
      </c>
      <c r="J2534" s="23">
        <v>2.4799999999999999E-2</v>
      </c>
      <c r="K2534" s="23">
        <v>2.7999999999999997E-2</v>
      </c>
      <c r="L2534" s="23">
        <v>3.0899999999999997E-2</v>
      </c>
      <c r="M2534" s="23"/>
      <c r="N2534" s="23"/>
      <c r="O2534" s="23"/>
      <c r="P2534" s="23"/>
      <c r="V2534" s="23"/>
      <c r="W2534" s="23"/>
      <c r="X2534" s="23"/>
      <c r="Y2534" s="23"/>
      <c r="Z2534" s="23"/>
      <c r="AA2534" s="23"/>
      <c r="AB2534" s="23"/>
      <c r="AC2534" s="23"/>
      <c r="AD2534" s="23"/>
    </row>
    <row r="2535" spans="1:30">
      <c r="A2535" s="4">
        <v>42769</v>
      </c>
      <c r="B2535" s="23">
        <v>6.6E-3</v>
      </c>
      <c r="C2535" s="23">
        <v>5.1000000000000004E-3</v>
      </c>
      <c r="D2535" s="23">
        <v>6.3E-3</v>
      </c>
      <c r="E2535" s="23">
        <v>8.199999999999999E-3</v>
      </c>
      <c r="F2535" s="23">
        <v>1.21E-2</v>
      </c>
      <c r="G2535" s="23">
        <v>1.49E-2</v>
      </c>
      <c r="H2535" s="23">
        <v>1.9299999999999998E-2</v>
      </c>
      <c r="I2535" s="23">
        <v>2.2700000000000001E-2</v>
      </c>
      <c r="J2535" s="23">
        <v>2.4900000000000002E-2</v>
      </c>
      <c r="K2535" s="23">
        <v>2.8199999999999999E-2</v>
      </c>
      <c r="L2535" s="23">
        <v>3.1099999999999999E-2</v>
      </c>
      <c r="M2535" s="23"/>
      <c r="N2535" s="23"/>
      <c r="O2535" s="23"/>
      <c r="P2535" s="23"/>
      <c r="V2535" s="23"/>
      <c r="W2535" s="23"/>
      <c r="X2535" s="23"/>
      <c r="Y2535" s="23"/>
      <c r="Z2535" s="23"/>
      <c r="AA2535" s="23"/>
      <c r="AB2535" s="23"/>
      <c r="AC2535" s="23"/>
      <c r="AD2535" s="23"/>
    </row>
    <row r="2536" spans="1:30">
      <c r="A2536" s="4">
        <v>42772</v>
      </c>
      <c r="B2536" s="23">
        <v>6.6E-3</v>
      </c>
      <c r="C2536" s="23">
        <v>5.3E-3</v>
      </c>
      <c r="D2536" s="23">
        <v>6.1999999999999998E-3</v>
      </c>
      <c r="E2536" s="23">
        <v>7.9000000000000008E-3</v>
      </c>
      <c r="F2536" s="23">
        <v>1.1599999999999999E-2</v>
      </c>
      <c r="G2536" s="23">
        <v>1.43E-2</v>
      </c>
      <c r="H2536" s="23">
        <v>1.8600000000000002E-2</v>
      </c>
      <c r="I2536" s="23">
        <v>2.1899999999999999E-2</v>
      </c>
      <c r="J2536" s="23">
        <v>2.4199999999999999E-2</v>
      </c>
      <c r="K2536" s="23">
        <v>2.76E-2</v>
      </c>
      <c r="L2536" s="23">
        <v>3.0499999999999999E-2</v>
      </c>
      <c r="M2536" s="23"/>
      <c r="N2536" s="23"/>
      <c r="O2536" s="23"/>
      <c r="P2536" s="23"/>
      <c r="V2536" s="23"/>
      <c r="W2536" s="23"/>
      <c r="X2536" s="23"/>
      <c r="Y2536" s="23"/>
      <c r="Z2536" s="23"/>
      <c r="AA2536" s="23"/>
      <c r="AB2536" s="23"/>
      <c r="AC2536" s="23"/>
      <c r="AD2536" s="23"/>
    </row>
    <row r="2537" spans="1:30">
      <c r="A2537" s="4">
        <v>42773</v>
      </c>
      <c r="B2537" s="23">
        <v>6.6E-3</v>
      </c>
      <c r="C2537" s="23">
        <v>5.3E-3</v>
      </c>
      <c r="D2537" s="23">
        <v>6.3E-3</v>
      </c>
      <c r="E2537" s="23">
        <v>8.0000000000000002E-3</v>
      </c>
      <c r="F2537" s="23">
        <v>1.1599999999999999E-2</v>
      </c>
      <c r="G2537" s="23">
        <v>1.43E-2</v>
      </c>
      <c r="H2537" s="23">
        <v>1.8500000000000003E-2</v>
      </c>
      <c r="I2537" s="23">
        <v>2.1700000000000001E-2</v>
      </c>
      <c r="J2537" s="23">
        <v>2.4E-2</v>
      </c>
      <c r="K2537" s="23">
        <v>2.7400000000000001E-2</v>
      </c>
      <c r="L2537" s="23">
        <v>3.0200000000000001E-2</v>
      </c>
      <c r="M2537" s="23"/>
      <c r="N2537" s="23"/>
      <c r="O2537" s="23"/>
      <c r="P2537" s="23"/>
      <c r="V2537" s="23"/>
      <c r="W2537" s="23"/>
      <c r="X2537" s="23"/>
      <c r="Y2537" s="23"/>
      <c r="Z2537" s="23"/>
      <c r="AA2537" s="23"/>
      <c r="AB2537" s="23"/>
      <c r="AC2537" s="23"/>
      <c r="AD2537" s="23"/>
    </row>
    <row r="2538" spans="1:30">
      <c r="A2538" s="4">
        <v>42774</v>
      </c>
      <c r="B2538" s="23">
        <v>6.6E-3</v>
      </c>
      <c r="C2538" s="23">
        <v>5.4000000000000003E-3</v>
      </c>
      <c r="D2538" s="23">
        <v>6.3E-3</v>
      </c>
      <c r="E2538" s="23">
        <v>7.9000000000000008E-3</v>
      </c>
      <c r="F2538" s="23">
        <v>1.15E-2</v>
      </c>
      <c r="G2538" s="23">
        <v>1.3999999999999999E-2</v>
      </c>
      <c r="H2538" s="23">
        <v>1.8100000000000002E-2</v>
      </c>
      <c r="I2538" s="23">
        <v>2.1400000000000002E-2</v>
      </c>
      <c r="J2538" s="23">
        <v>2.3399999999999997E-2</v>
      </c>
      <c r="K2538" s="23">
        <v>2.6800000000000001E-2</v>
      </c>
      <c r="L2538" s="23">
        <v>2.9600000000000001E-2</v>
      </c>
      <c r="M2538" s="23"/>
      <c r="N2538" s="23"/>
      <c r="O2538" s="23"/>
      <c r="P2538" s="23"/>
      <c r="V2538" s="23"/>
      <c r="W2538" s="23"/>
      <c r="X2538" s="23"/>
      <c r="Y2538" s="23"/>
      <c r="Z2538" s="23"/>
      <c r="AA2538" s="23"/>
      <c r="AB2538" s="23"/>
      <c r="AC2538" s="23"/>
      <c r="AD2538" s="23"/>
    </row>
    <row r="2539" spans="1:30">
      <c r="A2539" s="4">
        <v>42775</v>
      </c>
      <c r="B2539" s="23">
        <v>6.6E-3</v>
      </c>
      <c r="C2539" s="23">
        <v>5.4000000000000003E-3</v>
      </c>
      <c r="D2539" s="23">
        <v>6.4000000000000003E-3</v>
      </c>
      <c r="E2539" s="23">
        <v>8.0000000000000002E-3</v>
      </c>
      <c r="F2539" s="23">
        <v>1.2E-2</v>
      </c>
      <c r="G2539" s="23">
        <v>1.46E-2</v>
      </c>
      <c r="H2539" s="23">
        <v>1.8799999999999997E-2</v>
      </c>
      <c r="I2539" s="23">
        <v>2.2000000000000002E-2</v>
      </c>
      <c r="J2539" s="23">
        <v>2.4E-2</v>
      </c>
      <c r="K2539" s="23">
        <v>2.7400000000000001E-2</v>
      </c>
      <c r="L2539" s="23">
        <v>3.0200000000000001E-2</v>
      </c>
      <c r="M2539" s="23"/>
      <c r="N2539" s="23"/>
      <c r="O2539" s="23"/>
      <c r="P2539" s="23"/>
      <c r="V2539" s="23"/>
      <c r="W2539" s="23"/>
      <c r="X2539" s="23"/>
      <c r="Y2539" s="23"/>
      <c r="Z2539" s="23"/>
      <c r="AA2539" s="23"/>
      <c r="AB2539" s="23"/>
      <c r="AC2539" s="23"/>
      <c r="AD2539" s="23"/>
    </row>
    <row r="2540" spans="1:30">
      <c r="A2540" s="4">
        <v>42776</v>
      </c>
      <c r="B2540" s="23">
        <v>6.6E-3</v>
      </c>
      <c r="C2540" s="23">
        <v>5.5000000000000005E-3</v>
      </c>
      <c r="D2540" s="23">
        <v>6.4000000000000003E-3</v>
      </c>
      <c r="E2540" s="23">
        <v>8.1000000000000013E-3</v>
      </c>
      <c r="F2540" s="23">
        <v>1.2E-2</v>
      </c>
      <c r="G2540" s="23">
        <v>1.47E-2</v>
      </c>
      <c r="H2540" s="23">
        <v>1.89E-2</v>
      </c>
      <c r="I2540" s="23">
        <v>2.2200000000000001E-2</v>
      </c>
      <c r="J2540" s="23">
        <v>2.41E-2</v>
      </c>
      <c r="K2540" s="23">
        <v>2.75E-2</v>
      </c>
      <c r="L2540" s="23">
        <v>3.0099999999999998E-2</v>
      </c>
      <c r="M2540" s="23"/>
      <c r="N2540" s="23"/>
      <c r="O2540" s="23"/>
      <c r="P2540" s="23"/>
      <c r="V2540" s="23"/>
      <c r="W2540" s="23"/>
      <c r="X2540" s="23"/>
      <c r="Y2540" s="23"/>
      <c r="Z2540" s="23"/>
      <c r="AA2540" s="23"/>
      <c r="AB2540" s="23"/>
      <c r="AC2540" s="23"/>
      <c r="AD2540" s="23"/>
    </row>
    <row r="2541" spans="1:30">
      <c r="A2541" s="4">
        <v>42779</v>
      </c>
      <c r="B2541" s="23">
        <v>6.6E-3</v>
      </c>
      <c r="C2541" s="23">
        <v>5.1999999999999998E-3</v>
      </c>
      <c r="D2541" s="23">
        <v>6.3E-3</v>
      </c>
      <c r="E2541" s="23">
        <v>8.199999999999999E-3</v>
      </c>
      <c r="F2541" s="23">
        <v>1.2E-2</v>
      </c>
      <c r="G2541" s="23">
        <v>1.4800000000000001E-2</v>
      </c>
      <c r="H2541" s="23">
        <v>1.9199999999999998E-2</v>
      </c>
      <c r="I2541" s="23">
        <v>2.2400000000000003E-2</v>
      </c>
      <c r="J2541" s="23">
        <v>2.4300000000000002E-2</v>
      </c>
      <c r="K2541" s="23">
        <v>2.7699999999999999E-2</v>
      </c>
      <c r="L2541" s="23">
        <v>3.0299999999999997E-2</v>
      </c>
      <c r="M2541" s="23"/>
      <c r="N2541" s="23"/>
      <c r="O2541" s="23"/>
      <c r="P2541" s="23"/>
      <c r="V2541" s="23"/>
      <c r="W2541" s="23"/>
      <c r="X2541" s="23"/>
      <c r="Y2541" s="23"/>
      <c r="Z2541" s="23"/>
      <c r="AA2541" s="23"/>
      <c r="AB2541" s="23"/>
      <c r="AC2541" s="23"/>
      <c r="AD2541" s="23"/>
    </row>
    <row r="2542" spans="1:30">
      <c r="A2542" s="4">
        <v>42780</v>
      </c>
      <c r="B2542" s="23">
        <v>6.6E-3</v>
      </c>
      <c r="C2542" s="23">
        <v>5.4000000000000003E-3</v>
      </c>
      <c r="D2542" s="23">
        <v>6.6E-3</v>
      </c>
      <c r="E2542" s="23">
        <v>8.3999999999999995E-3</v>
      </c>
      <c r="F2542" s="23">
        <v>1.2500000000000001E-2</v>
      </c>
      <c r="G2542" s="23">
        <v>1.5300000000000001E-2</v>
      </c>
      <c r="H2542" s="23">
        <v>1.9799999999999998E-2</v>
      </c>
      <c r="I2542" s="23">
        <v>2.29E-2</v>
      </c>
      <c r="J2542" s="23">
        <v>2.4700000000000003E-2</v>
      </c>
      <c r="K2542" s="23">
        <v>2.81E-2</v>
      </c>
      <c r="L2542" s="23">
        <v>3.0699999999999998E-2</v>
      </c>
      <c r="M2542" s="23"/>
      <c r="N2542" s="23"/>
      <c r="O2542" s="23"/>
      <c r="P2542" s="23"/>
      <c r="V2542" s="23"/>
      <c r="W2542" s="23"/>
      <c r="X2542" s="23"/>
      <c r="Y2542" s="23"/>
      <c r="Z2542" s="23"/>
      <c r="AA2542" s="23"/>
      <c r="AB2542" s="23"/>
      <c r="AC2542" s="23"/>
      <c r="AD2542" s="23"/>
    </row>
    <row r="2543" spans="1:30">
      <c r="A2543" s="4">
        <v>42781</v>
      </c>
      <c r="B2543" s="23">
        <v>6.6E-3</v>
      </c>
      <c r="C2543" s="23">
        <v>5.4000000000000003E-3</v>
      </c>
      <c r="D2543" s="23">
        <v>6.7000000000000002E-3</v>
      </c>
      <c r="E2543" s="23">
        <v>8.6E-3</v>
      </c>
      <c r="F2543" s="23">
        <v>1.2699999999999999E-2</v>
      </c>
      <c r="G2543" s="23">
        <v>1.5700000000000002E-2</v>
      </c>
      <c r="H2543" s="23">
        <v>2.0099999999999996E-2</v>
      </c>
      <c r="I2543" s="23">
        <v>2.3300000000000001E-2</v>
      </c>
      <c r="J2543" s="23">
        <v>2.5099999999999997E-2</v>
      </c>
      <c r="K2543" s="23">
        <v>2.8399999999999998E-2</v>
      </c>
      <c r="L2543" s="23">
        <v>3.0899999999999997E-2</v>
      </c>
      <c r="M2543" s="23"/>
      <c r="N2543" s="23"/>
      <c r="O2543" s="23"/>
      <c r="P2543" s="23"/>
      <c r="V2543" s="23"/>
      <c r="W2543" s="23"/>
      <c r="X2543" s="23"/>
      <c r="Y2543" s="23"/>
      <c r="Z2543" s="23"/>
      <c r="AA2543" s="23"/>
      <c r="AB2543" s="23"/>
      <c r="AC2543" s="23"/>
      <c r="AD2543" s="23"/>
    </row>
    <row r="2544" spans="1:30">
      <c r="A2544" s="4">
        <v>42782</v>
      </c>
      <c r="B2544" s="23">
        <v>6.6E-3</v>
      </c>
      <c r="C2544" s="23">
        <v>5.3E-3</v>
      </c>
      <c r="D2544" s="23">
        <v>6.6E-3</v>
      </c>
      <c r="E2544" s="23">
        <v>8.199999999999999E-3</v>
      </c>
      <c r="F2544" s="23">
        <v>1.2199999999999999E-2</v>
      </c>
      <c r="G2544" s="23">
        <v>1.4999999999999999E-2</v>
      </c>
      <c r="H2544" s="23">
        <v>1.95E-2</v>
      </c>
      <c r="I2544" s="23">
        <v>2.2599999999999999E-2</v>
      </c>
      <c r="J2544" s="23">
        <v>2.4500000000000001E-2</v>
      </c>
      <c r="K2544" s="23">
        <v>2.7999999999999997E-2</v>
      </c>
      <c r="L2544" s="23">
        <v>3.0499999999999999E-2</v>
      </c>
      <c r="M2544" s="23"/>
      <c r="N2544" s="23"/>
      <c r="O2544" s="23"/>
      <c r="P2544" s="23"/>
      <c r="V2544" s="23"/>
      <c r="W2544" s="23"/>
      <c r="X2544" s="23"/>
      <c r="Y2544" s="23"/>
      <c r="Z2544" s="23"/>
      <c r="AA2544" s="23"/>
      <c r="AB2544" s="23"/>
      <c r="AC2544" s="23"/>
      <c r="AD2544" s="23"/>
    </row>
    <row r="2545" spans="1:30">
      <c r="A2545" s="4">
        <v>42783</v>
      </c>
      <c r="B2545" s="23">
        <v>6.6E-3</v>
      </c>
      <c r="C2545" s="23">
        <v>5.3E-3</v>
      </c>
      <c r="D2545" s="23">
        <v>6.6E-3</v>
      </c>
      <c r="E2545" s="23">
        <v>8.199999999999999E-3</v>
      </c>
      <c r="F2545" s="23">
        <v>1.21E-2</v>
      </c>
      <c r="G2545" s="23">
        <v>1.4800000000000001E-2</v>
      </c>
      <c r="H2545" s="23">
        <v>1.9199999999999998E-2</v>
      </c>
      <c r="I2545" s="23">
        <v>2.23E-2</v>
      </c>
      <c r="J2545" s="23">
        <v>2.4199999999999999E-2</v>
      </c>
      <c r="K2545" s="23">
        <v>2.7799999999999998E-2</v>
      </c>
      <c r="L2545" s="23">
        <v>3.0299999999999997E-2</v>
      </c>
      <c r="M2545" s="23"/>
      <c r="N2545" s="23"/>
      <c r="O2545" s="23"/>
      <c r="P2545" s="23"/>
      <c r="V2545" s="23"/>
      <c r="W2545" s="23"/>
      <c r="X2545" s="23"/>
      <c r="Y2545" s="23"/>
      <c r="Z2545" s="23"/>
      <c r="AA2545" s="23"/>
      <c r="AB2545" s="23"/>
      <c r="AC2545" s="23"/>
      <c r="AD2545" s="23"/>
    </row>
    <row r="2546" spans="1:30">
      <c r="A2546" s="4">
        <v>42787</v>
      </c>
      <c r="B2546" s="23">
        <v>6.6E-3</v>
      </c>
      <c r="C2546" s="23">
        <v>5.3E-3</v>
      </c>
      <c r="D2546" s="23">
        <v>6.8999999999999999E-3</v>
      </c>
      <c r="E2546" s="23">
        <v>8.3000000000000001E-3</v>
      </c>
      <c r="F2546" s="23">
        <v>1.2199999999999999E-2</v>
      </c>
      <c r="G2546" s="23">
        <v>1.4999999999999999E-2</v>
      </c>
      <c r="H2546" s="23">
        <v>1.9299999999999998E-2</v>
      </c>
      <c r="I2546" s="23">
        <v>2.2400000000000003E-2</v>
      </c>
      <c r="J2546" s="23">
        <v>2.4300000000000002E-2</v>
      </c>
      <c r="K2546" s="23">
        <v>2.7799999999999998E-2</v>
      </c>
      <c r="L2546" s="23">
        <v>3.04E-2</v>
      </c>
      <c r="M2546" s="23"/>
      <c r="N2546" s="23"/>
      <c r="O2546" s="23"/>
      <c r="P2546" s="23"/>
      <c r="V2546" s="23"/>
      <c r="W2546" s="23"/>
      <c r="X2546" s="23"/>
      <c r="Y2546" s="23"/>
      <c r="Z2546" s="23"/>
      <c r="AA2546" s="23"/>
      <c r="AB2546" s="23"/>
      <c r="AC2546" s="23"/>
      <c r="AD2546" s="23"/>
    </row>
    <row r="2547" spans="1:30">
      <c r="A2547" s="4">
        <v>42788</v>
      </c>
      <c r="B2547" s="23">
        <v>6.6E-3</v>
      </c>
      <c r="C2547" s="23">
        <v>5.1999999999999998E-3</v>
      </c>
      <c r="D2547" s="23">
        <v>6.8000000000000005E-3</v>
      </c>
      <c r="E2547" s="23">
        <v>8.199999999999999E-3</v>
      </c>
      <c r="F2547" s="23">
        <v>1.2199999999999999E-2</v>
      </c>
      <c r="G2547" s="23">
        <v>1.49E-2</v>
      </c>
      <c r="H2547" s="23">
        <v>1.9199999999999998E-2</v>
      </c>
      <c r="I2547" s="23">
        <v>2.23E-2</v>
      </c>
      <c r="J2547" s="23">
        <v>2.4199999999999999E-2</v>
      </c>
      <c r="K2547" s="23">
        <v>2.7799999999999998E-2</v>
      </c>
      <c r="L2547" s="23">
        <v>3.04E-2</v>
      </c>
      <c r="M2547" s="23"/>
      <c r="N2547" s="23"/>
      <c r="O2547" s="23"/>
      <c r="P2547" s="23"/>
      <c r="V2547" s="23"/>
      <c r="W2547" s="23"/>
      <c r="X2547" s="23"/>
      <c r="Y2547" s="23"/>
      <c r="Z2547" s="23"/>
      <c r="AA2547" s="23"/>
      <c r="AB2547" s="23"/>
      <c r="AC2547" s="23"/>
      <c r="AD2547" s="23"/>
    </row>
    <row r="2548" spans="1:30">
      <c r="A2548" s="4">
        <v>42789</v>
      </c>
      <c r="B2548" s="23">
        <v>6.6E-3</v>
      </c>
      <c r="C2548" s="23">
        <v>5.1000000000000004E-3</v>
      </c>
      <c r="D2548" s="23">
        <v>6.6E-3</v>
      </c>
      <c r="E2548" s="23">
        <v>8.1000000000000013E-3</v>
      </c>
      <c r="F2548" s="23">
        <v>1.18E-2</v>
      </c>
      <c r="G2548" s="23">
        <v>1.44E-2</v>
      </c>
      <c r="H2548" s="23">
        <v>1.8700000000000001E-2</v>
      </c>
      <c r="I2548" s="23">
        <v>2.2000000000000002E-2</v>
      </c>
      <c r="J2548" s="23">
        <v>2.3799999999999998E-2</v>
      </c>
      <c r="K2548" s="23">
        <v>2.75E-2</v>
      </c>
      <c r="L2548" s="23">
        <v>3.0200000000000001E-2</v>
      </c>
      <c r="M2548" s="23"/>
      <c r="N2548" s="23"/>
      <c r="O2548" s="23"/>
      <c r="P2548" s="23"/>
      <c r="V2548" s="23"/>
      <c r="W2548" s="23"/>
      <c r="X2548" s="23"/>
      <c r="Y2548" s="23"/>
      <c r="Z2548" s="23"/>
      <c r="AA2548" s="23"/>
      <c r="AB2548" s="23"/>
      <c r="AC2548" s="23"/>
      <c r="AD2548" s="23"/>
    </row>
    <row r="2549" spans="1:30">
      <c r="A2549" s="4">
        <v>42790</v>
      </c>
      <c r="B2549" s="23">
        <v>6.6E-3</v>
      </c>
      <c r="C2549" s="23">
        <v>5.1999999999999998E-3</v>
      </c>
      <c r="D2549" s="23">
        <v>6.5000000000000006E-3</v>
      </c>
      <c r="E2549" s="23">
        <v>8.0000000000000002E-3</v>
      </c>
      <c r="F2549" s="23">
        <v>1.1200000000000002E-2</v>
      </c>
      <c r="G2549" s="23">
        <v>1.38E-2</v>
      </c>
      <c r="H2549" s="23">
        <v>1.8000000000000002E-2</v>
      </c>
      <c r="I2549" s="23">
        <v>2.12E-2</v>
      </c>
      <c r="J2549" s="23">
        <v>2.3099999999999999E-2</v>
      </c>
      <c r="K2549" s="23">
        <v>2.69E-2</v>
      </c>
      <c r="L2549" s="23">
        <v>2.9500000000000002E-2</v>
      </c>
      <c r="M2549" s="23"/>
      <c r="N2549" s="23"/>
      <c r="O2549" s="23"/>
      <c r="P2549" s="23"/>
      <c r="V2549" s="23"/>
      <c r="W2549" s="23"/>
      <c r="X2549" s="23"/>
      <c r="Y2549" s="23"/>
      <c r="Z2549" s="23"/>
      <c r="AA2549" s="23"/>
      <c r="AB2549" s="23"/>
      <c r="AC2549" s="23"/>
      <c r="AD2549" s="23"/>
    </row>
    <row r="2550" spans="1:30">
      <c r="A2550" s="4">
        <v>42793</v>
      </c>
      <c r="B2550" s="23">
        <v>6.6E-3</v>
      </c>
      <c r="C2550" s="23">
        <v>5.0000000000000001E-3</v>
      </c>
      <c r="D2550" s="23">
        <v>6.8000000000000005E-3</v>
      </c>
      <c r="E2550" s="23">
        <v>8.1000000000000013E-3</v>
      </c>
      <c r="F2550" s="23">
        <v>1.2E-2</v>
      </c>
      <c r="G2550" s="23">
        <v>1.46E-2</v>
      </c>
      <c r="H2550" s="23">
        <v>1.8700000000000001E-2</v>
      </c>
      <c r="I2550" s="23">
        <v>2.18E-2</v>
      </c>
      <c r="J2550" s="23">
        <v>2.3599999999999999E-2</v>
      </c>
      <c r="K2550" s="23">
        <v>2.7200000000000002E-2</v>
      </c>
      <c r="L2550" s="23">
        <v>2.98E-2</v>
      </c>
      <c r="M2550" s="23"/>
      <c r="N2550" s="23"/>
      <c r="O2550" s="23"/>
      <c r="P2550" s="23"/>
      <c r="V2550" s="23"/>
      <c r="W2550" s="23"/>
      <c r="X2550" s="23"/>
      <c r="Y2550" s="23"/>
      <c r="Z2550" s="23"/>
      <c r="AA2550" s="23"/>
      <c r="AB2550" s="23"/>
      <c r="AC2550" s="23"/>
      <c r="AD2550" s="23"/>
    </row>
    <row r="2551" spans="1:30">
      <c r="A2551" s="4">
        <v>42794</v>
      </c>
      <c r="B2551" s="23">
        <v>5.6999999999999993E-3</v>
      </c>
      <c r="C2551" s="23">
        <v>5.3E-3</v>
      </c>
      <c r="D2551" s="23">
        <v>6.8999999999999999E-3</v>
      </c>
      <c r="E2551" s="23">
        <v>8.8000000000000005E-3</v>
      </c>
      <c r="F2551" s="23">
        <v>1.2199999999999999E-2</v>
      </c>
      <c r="G2551" s="23">
        <v>1.49E-2</v>
      </c>
      <c r="H2551" s="23">
        <v>1.89E-2</v>
      </c>
      <c r="I2551" s="23">
        <v>2.1899999999999999E-2</v>
      </c>
      <c r="J2551" s="23">
        <v>2.3599999999999999E-2</v>
      </c>
      <c r="K2551" s="23">
        <v>2.7000000000000003E-2</v>
      </c>
      <c r="L2551" s="23">
        <v>2.9700000000000001E-2</v>
      </c>
      <c r="M2551" s="23"/>
      <c r="N2551" s="23"/>
      <c r="O2551" s="23"/>
      <c r="P2551" s="23"/>
      <c r="V2551" s="23"/>
      <c r="W2551" s="23"/>
      <c r="X2551" s="23"/>
      <c r="Y2551" s="23"/>
      <c r="Z2551" s="23"/>
      <c r="AA2551" s="23"/>
      <c r="AB2551" s="23"/>
      <c r="AC2551" s="23"/>
      <c r="AD2551" s="23"/>
    </row>
    <row r="2552" spans="1:30">
      <c r="A2552" s="4">
        <v>42795</v>
      </c>
      <c r="B2552" s="23">
        <v>6.6E-3</v>
      </c>
      <c r="C2552" s="23">
        <v>6.3E-3</v>
      </c>
      <c r="D2552" s="23">
        <v>7.9000000000000008E-3</v>
      </c>
      <c r="E2552" s="23">
        <v>9.1999999999999998E-3</v>
      </c>
      <c r="F2552" s="23">
        <v>1.29E-2</v>
      </c>
      <c r="G2552" s="23">
        <v>1.5700000000000002E-2</v>
      </c>
      <c r="H2552" s="23">
        <v>1.9900000000000001E-2</v>
      </c>
      <c r="I2552" s="23">
        <v>2.29E-2</v>
      </c>
      <c r="J2552" s="23">
        <v>2.46E-2</v>
      </c>
      <c r="K2552" s="23">
        <v>2.81E-2</v>
      </c>
      <c r="L2552" s="23">
        <v>3.0600000000000002E-2</v>
      </c>
      <c r="M2552" s="23"/>
      <c r="N2552" s="23"/>
      <c r="O2552" s="23"/>
      <c r="P2552" s="23"/>
      <c r="V2552" s="23"/>
      <c r="W2552" s="23"/>
      <c r="X2552" s="23"/>
      <c r="Y2552" s="23"/>
      <c r="Z2552" s="23"/>
      <c r="AA2552" s="23"/>
      <c r="AB2552" s="23"/>
      <c r="AC2552" s="23"/>
      <c r="AD2552" s="23"/>
    </row>
    <row r="2553" spans="1:30">
      <c r="A2553" s="4">
        <v>42796</v>
      </c>
      <c r="B2553" s="23">
        <v>6.6E-3</v>
      </c>
      <c r="C2553" s="23">
        <v>6.7000000000000002E-3</v>
      </c>
      <c r="D2553" s="23">
        <v>8.3999999999999995E-3</v>
      </c>
      <c r="E2553" s="23">
        <v>9.7999999999999997E-3</v>
      </c>
      <c r="F2553" s="23">
        <v>1.32E-2</v>
      </c>
      <c r="G2553" s="23">
        <v>1.6E-2</v>
      </c>
      <c r="H2553" s="23">
        <v>2.0299999999999999E-2</v>
      </c>
      <c r="I2553" s="23">
        <v>2.3199999999999998E-2</v>
      </c>
      <c r="J2553" s="23">
        <v>2.4900000000000002E-2</v>
      </c>
      <c r="K2553" s="23">
        <v>2.8399999999999998E-2</v>
      </c>
      <c r="L2553" s="23">
        <v>3.0899999999999997E-2</v>
      </c>
      <c r="M2553" s="23"/>
      <c r="N2553" s="23"/>
      <c r="O2553" s="23"/>
      <c r="P2553" s="23"/>
      <c r="V2553" s="23"/>
      <c r="W2553" s="23"/>
      <c r="X2553" s="23"/>
      <c r="Y2553" s="23"/>
      <c r="Z2553" s="23"/>
      <c r="AA2553" s="23"/>
      <c r="AB2553" s="23"/>
      <c r="AC2553" s="23"/>
      <c r="AD2553" s="23"/>
    </row>
    <row r="2554" spans="1:30">
      <c r="A2554" s="4">
        <v>42797</v>
      </c>
      <c r="B2554" s="23">
        <v>6.6E-3</v>
      </c>
      <c r="C2554" s="23">
        <v>7.0999999999999995E-3</v>
      </c>
      <c r="D2554" s="23">
        <v>8.3999999999999995E-3</v>
      </c>
      <c r="E2554" s="23">
        <v>9.7999999999999997E-3</v>
      </c>
      <c r="F2554" s="23">
        <v>1.32E-2</v>
      </c>
      <c r="G2554" s="23">
        <v>1.5900000000000001E-2</v>
      </c>
      <c r="H2554" s="23">
        <v>2.0199999999999999E-2</v>
      </c>
      <c r="I2554" s="23">
        <v>2.3199999999999998E-2</v>
      </c>
      <c r="J2554" s="23">
        <v>2.4900000000000002E-2</v>
      </c>
      <c r="K2554" s="23">
        <v>2.8300000000000002E-2</v>
      </c>
      <c r="L2554" s="23">
        <v>3.0800000000000001E-2</v>
      </c>
      <c r="M2554" s="23"/>
      <c r="N2554" s="23"/>
      <c r="O2554" s="23"/>
      <c r="P2554" s="23"/>
      <c r="V2554" s="23"/>
      <c r="W2554" s="23"/>
      <c r="X2554" s="23"/>
      <c r="Y2554" s="23"/>
      <c r="Z2554" s="23"/>
      <c r="AA2554" s="23"/>
      <c r="AB2554" s="23"/>
      <c r="AC2554" s="23"/>
      <c r="AD2554" s="23"/>
    </row>
    <row r="2555" spans="1:30">
      <c r="A2555" s="4">
        <v>42800</v>
      </c>
      <c r="B2555" s="23">
        <v>6.6E-3</v>
      </c>
      <c r="C2555" s="23">
        <v>7.4000000000000003E-3</v>
      </c>
      <c r="D2555" s="23">
        <v>8.3000000000000001E-3</v>
      </c>
      <c r="E2555" s="23">
        <v>9.7000000000000003E-3</v>
      </c>
      <c r="F2555" s="23">
        <v>1.3100000000000001E-2</v>
      </c>
      <c r="G2555" s="23">
        <v>1.6E-2</v>
      </c>
      <c r="H2555" s="23">
        <v>2.0199999999999999E-2</v>
      </c>
      <c r="I2555" s="23">
        <v>2.3199999999999998E-2</v>
      </c>
      <c r="J2555" s="23">
        <v>2.4900000000000002E-2</v>
      </c>
      <c r="K2555" s="23">
        <v>2.8399999999999998E-2</v>
      </c>
      <c r="L2555" s="23">
        <v>3.1E-2</v>
      </c>
      <c r="M2555" s="23"/>
      <c r="N2555" s="23"/>
      <c r="O2555" s="23"/>
      <c r="P2555" s="23"/>
      <c r="V2555" s="23"/>
      <c r="W2555" s="23"/>
      <c r="X2555" s="23"/>
      <c r="Y2555" s="23"/>
      <c r="Z2555" s="23"/>
      <c r="AA2555" s="23"/>
      <c r="AB2555" s="23"/>
      <c r="AC2555" s="23"/>
      <c r="AD2555" s="23"/>
    </row>
    <row r="2556" spans="1:30">
      <c r="A2556" s="4">
        <v>42801</v>
      </c>
      <c r="B2556" s="23">
        <v>6.6E-3</v>
      </c>
      <c r="C2556" s="23">
        <v>7.6E-3</v>
      </c>
      <c r="D2556" s="23">
        <v>8.6999999999999994E-3</v>
      </c>
      <c r="E2556" s="23">
        <v>1.0200000000000001E-2</v>
      </c>
      <c r="F2556" s="23">
        <v>1.32E-2</v>
      </c>
      <c r="G2556" s="23">
        <v>1.6200000000000003E-2</v>
      </c>
      <c r="H2556" s="23">
        <v>2.0499999999999997E-2</v>
      </c>
      <c r="I2556" s="23">
        <v>2.3399999999999997E-2</v>
      </c>
      <c r="J2556" s="23">
        <v>2.52E-2</v>
      </c>
      <c r="K2556" s="23">
        <v>2.8500000000000001E-2</v>
      </c>
      <c r="L2556" s="23">
        <v>3.1099999999999999E-2</v>
      </c>
      <c r="M2556" s="23"/>
      <c r="N2556" s="23"/>
      <c r="O2556" s="23"/>
      <c r="P2556" s="23"/>
      <c r="V2556" s="23"/>
      <c r="W2556" s="23"/>
      <c r="X2556" s="23"/>
      <c r="Y2556" s="23"/>
      <c r="Z2556" s="23"/>
      <c r="AA2556" s="23"/>
      <c r="AB2556" s="23"/>
      <c r="AC2556" s="23"/>
      <c r="AD2556" s="23"/>
    </row>
    <row r="2557" spans="1:30">
      <c r="A2557" s="4">
        <v>42802</v>
      </c>
      <c r="B2557" s="23">
        <v>6.6E-3</v>
      </c>
      <c r="C2557" s="23">
        <v>7.3000000000000001E-3</v>
      </c>
      <c r="D2557" s="23">
        <v>8.6E-3</v>
      </c>
      <c r="E2557" s="23">
        <v>1.03E-2</v>
      </c>
      <c r="F2557" s="23">
        <v>1.3600000000000001E-2</v>
      </c>
      <c r="G2557" s="23">
        <v>1.6500000000000001E-2</v>
      </c>
      <c r="H2557" s="23">
        <v>2.0799999999999999E-2</v>
      </c>
      <c r="I2557" s="23">
        <v>2.3799999999999998E-2</v>
      </c>
      <c r="J2557" s="23">
        <v>2.5699999999999997E-2</v>
      </c>
      <c r="K2557" s="23">
        <v>2.8900000000000002E-2</v>
      </c>
      <c r="L2557" s="23">
        <v>3.15E-2</v>
      </c>
      <c r="M2557" s="23"/>
      <c r="N2557" s="23"/>
      <c r="O2557" s="23"/>
      <c r="P2557" s="23"/>
      <c r="V2557" s="23"/>
      <c r="W2557" s="23"/>
      <c r="X2557" s="23"/>
      <c r="Y2557" s="23"/>
      <c r="Z2557" s="23"/>
      <c r="AA2557" s="23"/>
      <c r="AB2557" s="23"/>
      <c r="AC2557" s="23"/>
      <c r="AD2557" s="23"/>
    </row>
    <row r="2558" spans="1:30">
      <c r="A2558" s="4">
        <v>42803</v>
      </c>
      <c r="B2558" s="23">
        <v>6.6E-3</v>
      </c>
      <c r="C2558" s="23">
        <v>7.3000000000000001E-3</v>
      </c>
      <c r="D2558" s="23">
        <v>8.8000000000000005E-3</v>
      </c>
      <c r="E2558" s="23">
        <v>1.04E-2</v>
      </c>
      <c r="F2558" s="23">
        <v>1.37E-2</v>
      </c>
      <c r="G2558" s="23">
        <v>1.67E-2</v>
      </c>
      <c r="H2558" s="23">
        <v>2.1299999999999999E-2</v>
      </c>
      <c r="I2558" s="23">
        <v>2.4300000000000002E-2</v>
      </c>
      <c r="J2558" s="23">
        <v>2.6000000000000002E-2</v>
      </c>
      <c r="K2558" s="23">
        <v>2.9399999999999999E-2</v>
      </c>
      <c r="L2558" s="23">
        <v>3.1899999999999998E-2</v>
      </c>
      <c r="M2558" s="23"/>
      <c r="N2558" s="23"/>
      <c r="O2558" s="23"/>
      <c r="P2558" s="23"/>
      <c r="V2558" s="23"/>
      <c r="W2558" s="23"/>
      <c r="X2558" s="23"/>
      <c r="Y2558" s="23"/>
      <c r="Z2558" s="23"/>
      <c r="AA2558" s="23"/>
      <c r="AB2558" s="23"/>
      <c r="AC2558" s="23"/>
      <c r="AD2558" s="23"/>
    </row>
    <row r="2559" spans="1:30">
      <c r="A2559" s="4">
        <v>42804</v>
      </c>
      <c r="B2559" s="23">
        <v>6.6E-3</v>
      </c>
      <c r="C2559" s="23">
        <v>7.4999999999999997E-3</v>
      </c>
      <c r="D2559" s="23">
        <v>8.8999999999999999E-3</v>
      </c>
      <c r="E2559" s="23">
        <v>1.03E-2</v>
      </c>
      <c r="F2559" s="23">
        <v>1.3600000000000001E-2</v>
      </c>
      <c r="G2559" s="23">
        <v>1.66E-2</v>
      </c>
      <c r="H2559" s="23">
        <v>2.1099999999999997E-2</v>
      </c>
      <c r="I2559" s="23">
        <v>2.4E-2</v>
      </c>
      <c r="J2559" s="23">
        <v>2.58E-2</v>
      </c>
      <c r="K2559" s="23">
        <v>2.9399999999999999E-2</v>
      </c>
      <c r="L2559" s="23">
        <v>3.1600000000000003E-2</v>
      </c>
      <c r="M2559" s="23"/>
      <c r="N2559" s="23"/>
      <c r="O2559" s="23"/>
      <c r="P2559" s="23"/>
      <c r="V2559" s="23"/>
      <c r="W2559" s="23"/>
      <c r="X2559" s="23"/>
      <c r="Y2559" s="23"/>
      <c r="Z2559" s="23"/>
      <c r="AA2559" s="23"/>
      <c r="AB2559" s="23"/>
      <c r="AC2559" s="23"/>
      <c r="AD2559" s="23"/>
    </row>
    <row r="2560" spans="1:30">
      <c r="A2560" s="4">
        <v>42807</v>
      </c>
      <c r="B2560" s="23">
        <v>6.6E-3</v>
      </c>
      <c r="C2560" s="23">
        <v>7.9000000000000008E-3</v>
      </c>
      <c r="D2560" s="23">
        <v>9.300000000000001E-3</v>
      </c>
      <c r="E2560" s="23">
        <v>1.06E-2</v>
      </c>
      <c r="F2560" s="23">
        <v>1.3999999999999999E-2</v>
      </c>
      <c r="G2560" s="23">
        <v>1.6899999999999998E-2</v>
      </c>
      <c r="H2560" s="23">
        <v>2.1400000000000002E-2</v>
      </c>
      <c r="I2560" s="23">
        <v>2.4300000000000002E-2</v>
      </c>
      <c r="J2560" s="23">
        <v>2.6200000000000001E-2</v>
      </c>
      <c r="K2560" s="23">
        <v>2.9700000000000001E-2</v>
      </c>
      <c r="L2560" s="23">
        <v>3.2000000000000001E-2</v>
      </c>
      <c r="M2560" s="23"/>
      <c r="N2560" s="23"/>
      <c r="O2560" s="23"/>
      <c r="P2560" s="23"/>
      <c r="V2560" s="23"/>
      <c r="W2560" s="23"/>
      <c r="X2560" s="23"/>
      <c r="Y2560" s="23"/>
      <c r="Z2560" s="23"/>
      <c r="AA2560" s="23"/>
      <c r="AB2560" s="23"/>
      <c r="AC2560" s="23"/>
      <c r="AD2560" s="23"/>
    </row>
    <row r="2561" spans="1:30">
      <c r="A2561" s="4">
        <v>42808</v>
      </c>
      <c r="B2561" s="23">
        <v>6.6E-3</v>
      </c>
      <c r="C2561" s="23">
        <v>7.8000000000000005E-3</v>
      </c>
      <c r="D2561" s="23">
        <v>9.300000000000001E-3</v>
      </c>
      <c r="E2561" s="23">
        <v>1.06E-2</v>
      </c>
      <c r="F2561" s="23">
        <v>1.3999999999999999E-2</v>
      </c>
      <c r="G2561" s="23">
        <v>1.6799999999999999E-2</v>
      </c>
      <c r="H2561" s="23">
        <v>2.1299999999999999E-2</v>
      </c>
      <c r="I2561" s="23">
        <v>2.4199999999999999E-2</v>
      </c>
      <c r="J2561" s="23">
        <v>2.6000000000000002E-2</v>
      </c>
      <c r="K2561" s="23">
        <v>2.9399999999999999E-2</v>
      </c>
      <c r="L2561" s="23">
        <v>3.1699999999999999E-2</v>
      </c>
      <c r="M2561" s="23"/>
      <c r="N2561" s="23"/>
      <c r="O2561" s="23"/>
      <c r="P2561" s="23"/>
      <c r="V2561" s="23"/>
      <c r="W2561" s="23"/>
      <c r="X2561" s="23"/>
      <c r="Y2561" s="23"/>
      <c r="Z2561" s="23"/>
      <c r="AA2561" s="23"/>
      <c r="AB2561" s="23"/>
      <c r="AC2561" s="23"/>
      <c r="AD2561" s="23"/>
    </row>
    <row r="2562" spans="1:30">
      <c r="A2562" s="4">
        <v>42809</v>
      </c>
      <c r="B2562" s="23">
        <v>6.6E-3</v>
      </c>
      <c r="C2562" s="23">
        <v>7.3000000000000001E-3</v>
      </c>
      <c r="D2562" s="23">
        <v>8.8999999999999999E-3</v>
      </c>
      <c r="E2562" s="23">
        <v>1.0200000000000001E-2</v>
      </c>
      <c r="F2562" s="23">
        <v>1.3300000000000001E-2</v>
      </c>
      <c r="G2562" s="23">
        <v>1.5900000000000001E-2</v>
      </c>
      <c r="H2562" s="23">
        <v>2.0199999999999999E-2</v>
      </c>
      <c r="I2562" s="23">
        <v>2.3099999999999999E-2</v>
      </c>
      <c r="J2562" s="23">
        <v>2.5099999999999997E-2</v>
      </c>
      <c r="K2562" s="23">
        <v>2.87E-2</v>
      </c>
      <c r="L2562" s="23">
        <v>3.1099999999999999E-2</v>
      </c>
      <c r="M2562" s="23"/>
      <c r="N2562" s="23"/>
      <c r="O2562" s="23"/>
      <c r="P2562" s="23"/>
      <c r="V2562" s="23"/>
      <c r="W2562" s="23"/>
      <c r="X2562" s="23"/>
      <c r="Y2562" s="23"/>
      <c r="Z2562" s="23"/>
      <c r="AA2562" s="23"/>
      <c r="AB2562" s="23"/>
      <c r="AC2562" s="23"/>
      <c r="AD2562" s="23"/>
    </row>
    <row r="2563" spans="1:30">
      <c r="A2563" s="4">
        <v>42810</v>
      </c>
      <c r="B2563" s="23">
        <v>9.1000000000000004E-3</v>
      </c>
      <c r="C2563" s="23">
        <v>7.3000000000000001E-3</v>
      </c>
      <c r="D2563" s="23">
        <v>8.8999999999999999E-3</v>
      </c>
      <c r="E2563" s="23">
        <v>1.01E-2</v>
      </c>
      <c r="F2563" s="23">
        <v>1.3500000000000002E-2</v>
      </c>
      <c r="G2563" s="23">
        <v>1.6299999999999999E-2</v>
      </c>
      <c r="H2563" s="23">
        <v>2.0499999999999997E-2</v>
      </c>
      <c r="I2563" s="23">
        <v>2.3399999999999997E-2</v>
      </c>
      <c r="J2563" s="23">
        <v>2.53E-2</v>
      </c>
      <c r="K2563" s="23">
        <v>2.8900000000000002E-2</v>
      </c>
      <c r="L2563" s="23">
        <v>3.1400000000000004E-2</v>
      </c>
      <c r="M2563" s="23"/>
      <c r="N2563" s="23"/>
      <c r="O2563" s="23"/>
      <c r="P2563" s="23"/>
      <c r="V2563" s="23"/>
      <c r="W2563" s="23"/>
      <c r="X2563" s="23"/>
      <c r="Y2563" s="23"/>
      <c r="Z2563" s="23"/>
      <c r="AA2563" s="23"/>
      <c r="AB2563" s="23"/>
      <c r="AC2563" s="23"/>
      <c r="AD2563" s="23"/>
    </row>
    <row r="2564" spans="1:30">
      <c r="A2564" s="4">
        <v>42811</v>
      </c>
      <c r="B2564" s="23">
        <v>9.1000000000000004E-3</v>
      </c>
      <c r="C2564" s="23">
        <v>7.3000000000000001E-3</v>
      </c>
      <c r="D2564" s="23">
        <v>8.6999999999999994E-3</v>
      </c>
      <c r="E2564" s="23">
        <v>0.01</v>
      </c>
      <c r="F2564" s="23">
        <v>1.3300000000000001E-2</v>
      </c>
      <c r="G2564" s="23">
        <v>1.6E-2</v>
      </c>
      <c r="H2564" s="23">
        <v>2.0299999999999999E-2</v>
      </c>
      <c r="I2564" s="23">
        <v>2.3099999999999999E-2</v>
      </c>
      <c r="J2564" s="23">
        <v>2.5000000000000001E-2</v>
      </c>
      <c r="K2564" s="23">
        <v>2.86E-2</v>
      </c>
      <c r="L2564" s="23">
        <v>3.1099999999999999E-2</v>
      </c>
      <c r="M2564" s="23"/>
      <c r="N2564" s="23"/>
      <c r="O2564" s="23"/>
      <c r="P2564" s="23"/>
      <c r="V2564" s="23"/>
      <c r="W2564" s="23"/>
      <c r="X2564" s="23"/>
      <c r="Y2564" s="23"/>
      <c r="Z2564" s="23"/>
      <c r="AA2564" s="23"/>
      <c r="AB2564" s="23"/>
      <c r="AC2564" s="23"/>
      <c r="AD2564" s="23"/>
    </row>
    <row r="2565" spans="1:30">
      <c r="A2565" s="4">
        <v>42814</v>
      </c>
      <c r="B2565" s="23">
        <v>9.1000000000000004E-3</v>
      </c>
      <c r="C2565" s="23">
        <v>7.6E-3</v>
      </c>
      <c r="D2565" s="23">
        <v>8.8999999999999999E-3</v>
      </c>
      <c r="E2565" s="23">
        <v>1.01E-2</v>
      </c>
      <c r="F2565" s="23">
        <v>1.3000000000000001E-2</v>
      </c>
      <c r="G2565" s="23">
        <v>1.5700000000000002E-2</v>
      </c>
      <c r="H2565" s="23">
        <v>0.02</v>
      </c>
      <c r="I2565" s="23">
        <v>2.2799999999999997E-2</v>
      </c>
      <c r="J2565" s="23">
        <v>2.4700000000000003E-2</v>
      </c>
      <c r="K2565" s="23">
        <v>2.8300000000000002E-2</v>
      </c>
      <c r="L2565" s="23">
        <v>3.0800000000000001E-2</v>
      </c>
      <c r="M2565" s="23"/>
      <c r="N2565" s="23"/>
      <c r="O2565" s="23"/>
      <c r="P2565" s="23"/>
      <c r="V2565" s="23"/>
      <c r="W2565" s="23"/>
      <c r="X2565" s="23"/>
      <c r="Y2565" s="23"/>
      <c r="Z2565" s="23"/>
      <c r="AA2565" s="23"/>
      <c r="AB2565" s="23"/>
      <c r="AC2565" s="23"/>
      <c r="AD2565" s="23"/>
    </row>
    <row r="2566" spans="1:30">
      <c r="A2566" s="4">
        <v>42815</v>
      </c>
      <c r="B2566" s="23">
        <v>9.1000000000000004E-3</v>
      </c>
      <c r="C2566" s="23">
        <v>7.7000000000000002E-3</v>
      </c>
      <c r="D2566" s="23">
        <v>9.1000000000000004E-3</v>
      </c>
      <c r="E2566" s="23">
        <v>0.01</v>
      </c>
      <c r="F2566" s="23">
        <v>1.2699999999999999E-2</v>
      </c>
      <c r="G2566" s="23">
        <v>1.54E-2</v>
      </c>
      <c r="H2566" s="23">
        <v>1.9599999999999999E-2</v>
      </c>
      <c r="I2566" s="23">
        <v>2.2400000000000003E-2</v>
      </c>
      <c r="J2566" s="23">
        <v>2.4300000000000002E-2</v>
      </c>
      <c r="K2566" s="23">
        <v>2.7900000000000001E-2</v>
      </c>
      <c r="L2566" s="23">
        <v>3.04E-2</v>
      </c>
      <c r="M2566" s="23"/>
      <c r="N2566" s="23"/>
      <c r="O2566" s="23"/>
      <c r="P2566" s="23"/>
      <c r="V2566" s="23"/>
      <c r="W2566" s="23"/>
      <c r="X2566" s="23"/>
      <c r="Y2566" s="23"/>
      <c r="Z2566" s="23"/>
      <c r="AA2566" s="23"/>
      <c r="AB2566" s="23"/>
      <c r="AC2566" s="23"/>
      <c r="AD2566" s="23"/>
    </row>
    <row r="2567" spans="1:30">
      <c r="A2567" s="4">
        <v>42816</v>
      </c>
      <c r="B2567" s="23">
        <v>9.1000000000000004E-3</v>
      </c>
      <c r="C2567" s="23">
        <v>7.7000000000000002E-3</v>
      </c>
      <c r="D2567" s="23">
        <v>9.0000000000000011E-3</v>
      </c>
      <c r="E2567" s="23">
        <v>9.8999999999999991E-3</v>
      </c>
      <c r="F2567" s="23">
        <v>1.2699999999999999E-2</v>
      </c>
      <c r="G2567" s="23">
        <v>1.52E-2</v>
      </c>
      <c r="H2567" s="23">
        <v>1.95E-2</v>
      </c>
      <c r="I2567" s="23">
        <v>2.2200000000000001E-2</v>
      </c>
      <c r="J2567" s="23">
        <v>2.4E-2</v>
      </c>
      <c r="K2567" s="23">
        <v>2.76E-2</v>
      </c>
      <c r="L2567" s="23">
        <v>3.0200000000000001E-2</v>
      </c>
      <c r="M2567" s="23"/>
      <c r="N2567" s="23"/>
      <c r="O2567" s="23"/>
      <c r="P2567" s="23"/>
      <c r="V2567" s="23"/>
      <c r="W2567" s="23"/>
      <c r="X2567" s="23"/>
      <c r="Y2567" s="23"/>
      <c r="Z2567" s="23"/>
      <c r="AA2567" s="23"/>
      <c r="AB2567" s="23"/>
      <c r="AC2567" s="23"/>
      <c r="AD2567" s="23"/>
    </row>
    <row r="2568" spans="1:30">
      <c r="A2568" s="4">
        <v>42817</v>
      </c>
      <c r="B2568" s="23">
        <v>9.1000000000000004E-3</v>
      </c>
      <c r="C2568" s="23">
        <v>7.6E-3</v>
      </c>
      <c r="D2568" s="23">
        <v>9.0000000000000011E-3</v>
      </c>
      <c r="E2568" s="23">
        <v>9.8999999999999991E-3</v>
      </c>
      <c r="F2568" s="23">
        <v>1.26E-2</v>
      </c>
      <c r="G2568" s="23">
        <v>1.52E-2</v>
      </c>
      <c r="H2568" s="23">
        <v>1.95E-2</v>
      </c>
      <c r="I2568" s="23">
        <v>2.23E-2</v>
      </c>
      <c r="J2568" s="23">
        <v>2.41E-2</v>
      </c>
      <c r="K2568" s="23">
        <v>2.76E-2</v>
      </c>
      <c r="L2568" s="23">
        <v>3.0200000000000001E-2</v>
      </c>
      <c r="M2568" s="23"/>
      <c r="N2568" s="23"/>
      <c r="O2568" s="23"/>
      <c r="P2568" s="23"/>
      <c r="V2568" s="23"/>
      <c r="W2568" s="23"/>
      <c r="X2568" s="23"/>
      <c r="Y2568" s="23"/>
      <c r="Z2568" s="23"/>
      <c r="AA2568" s="23"/>
      <c r="AB2568" s="23"/>
      <c r="AC2568" s="23"/>
      <c r="AD2568" s="23"/>
    </row>
    <row r="2569" spans="1:30">
      <c r="A2569" s="4">
        <v>42818</v>
      </c>
      <c r="B2569" s="23">
        <v>9.1000000000000004E-3</v>
      </c>
      <c r="C2569" s="23">
        <v>7.8000000000000005E-3</v>
      </c>
      <c r="D2569" s="23">
        <v>8.8999999999999999E-3</v>
      </c>
      <c r="E2569" s="23">
        <v>0.01</v>
      </c>
      <c r="F2569" s="23">
        <v>1.26E-2</v>
      </c>
      <c r="G2569" s="23">
        <v>1.52E-2</v>
      </c>
      <c r="H2569" s="23">
        <v>1.9299999999999998E-2</v>
      </c>
      <c r="I2569" s="23">
        <v>2.2200000000000001E-2</v>
      </c>
      <c r="J2569" s="23">
        <v>2.4E-2</v>
      </c>
      <c r="K2569" s="23">
        <v>2.7400000000000001E-2</v>
      </c>
      <c r="L2569" s="23">
        <v>0.03</v>
      </c>
      <c r="M2569" s="23"/>
      <c r="N2569" s="23"/>
      <c r="O2569" s="23"/>
      <c r="P2569" s="23"/>
      <c r="V2569" s="23"/>
      <c r="W2569" s="23"/>
      <c r="X2569" s="23"/>
      <c r="Y2569" s="23"/>
      <c r="Z2569" s="23"/>
      <c r="AA2569" s="23"/>
      <c r="AB2569" s="23"/>
      <c r="AC2569" s="23"/>
      <c r="AD2569" s="23"/>
    </row>
    <row r="2570" spans="1:30">
      <c r="A2570" s="4">
        <v>42821</v>
      </c>
      <c r="B2570" s="23">
        <v>9.1000000000000004E-3</v>
      </c>
      <c r="C2570" s="23">
        <v>7.8000000000000005E-3</v>
      </c>
      <c r="D2570" s="23">
        <v>9.1000000000000004E-3</v>
      </c>
      <c r="E2570" s="23">
        <v>0.01</v>
      </c>
      <c r="F2570" s="23">
        <v>1.2699999999999999E-2</v>
      </c>
      <c r="G2570" s="23">
        <v>1.5100000000000001E-2</v>
      </c>
      <c r="H2570" s="23">
        <v>1.9299999999999998E-2</v>
      </c>
      <c r="I2570" s="23">
        <v>2.2000000000000002E-2</v>
      </c>
      <c r="J2570" s="23">
        <v>2.3799999999999998E-2</v>
      </c>
      <c r="K2570" s="23">
        <v>2.7300000000000001E-2</v>
      </c>
      <c r="L2570" s="23">
        <v>2.98E-2</v>
      </c>
      <c r="M2570" s="23"/>
      <c r="N2570" s="23"/>
      <c r="O2570" s="23"/>
      <c r="P2570" s="23"/>
      <c r="V2570" s="23"/>
      <c r="W2570" s="23"/>
      <c r="X2570" s="23"/>
      <c r="Y2570" s="23"/>
      <c r="Z2570" s="23"/>
      <c r="AA2570" s="23"/>
      <c r="AB2570" s="23"/>
      <c r="AC2570" s="23"/>
      <c r="AD2570" s="23"/>
    </row>
    <row r="2571" spans="1:30">
      <c r="A2571" s="4">
        <v>42822</v>
      </c>
      <c r="B2571" s="23">
        <v>9.1000000000000004E-3</v>
      </c>
      <c r="C2571" s="23">
        <v>7.8000000000000005E-3</v>
      </c>
      <c r="D2571" s="23">
        <v>9.1999999999999998E-3</v>
      </c>
      <c r="E2571" s="23">
        <v>1.03E-2</v>
      </c>
      <c r="F2571" s="23">
        <v>1.3000000000000001E-2</v>
      </c>
      <c r="G2571" s="23">
        <v>1.5600000000000001E-2</v>
      </c>
      <c r="H2571" s="23">
        <v>1.9699999999999999E-2</v>
      </c>
      <c r="I2571" s="23">
        <v>2.2499999999999999E-2</v>
      </c>
      <c r="J2571" s="23">
        <v>2.4199999999999999E-2</v>
      </c>
      <c r="K2571" s="23">
        <v>2.7699999999999999E-2</v>
      </c>
      <c r="L2571" s="23">
        <v>3.0200000000000001E-2</v>
      </c>
      <c r="M2571" s="23"/>
      <c r="N2571" s="23"/>
      <c r="O2571" s="23"/>
      <c r="P2571" s="23"/>
      <c r="V2571" s="23"/>
      <c r="W2571" s="23"/>
      <c r="X2571" s="23"/>
      <c r="Y2571" s="23"/>
      <c r="Z2571" s="23"/>
      <c r="AA2571" s="23"/>
      <c r="AB2571" s="23"/>
      <c r="AC2571" s="23"/>
      <c r="AD2571" s="23"/>
    </row>
    <row r="2572" spans="1:30">
      <c r="A2572" s="4">
        <v>42823</v>
      </c>
      <c r="B2572" s="23">
        <v>9.1000000000000004E-3</v>
      </c>
      <c r="C2572" s="23">
        <v>7.8000000000000005E-3</v>
      </c>
      <c r="D2572" s="23">
        <v>9.1999999999999998E-3</v>
      </c>
      <c r="E2572" s="23">
        <v>1.04E-2</v>
      </c>
      <c r="F2572" s="23">
        <v>1.26E-2</v>
      </c>
      <c r="G2572" s="23">
        <v>1.5300000000000001E-2</v>
      </c>
      <c r="H2572" s="23">
        <v>1.9299999999999998E-2</v>
      </c>
      <c r="I2572" s="23">
        <v>2.2099999999999998E-2</v>
      </c>
      <c r="J2572" s="23">
        <v>2.3900000000000001E-2</v>
      </c>
      <c r="K2572" s="23">
        <v>2.7400000000000001E-2</v>
      </c>
      <c r="L2572" s="23">
        <v>2.9900000000000003E-2</v>
      </c>
      <c r="M2572" s="23"/>
      <c r="N2572" s="23"/>
      <c r="O2572" s="23"/>
      <c r="P2572" s="23"/>
      <c r="V2572" s="23"/>
      <c r="W2572" s="23"/>
      <c r="X2572" s="23"/>
      <c r="Y2572" s="23"/>
      <c r="Z2572" s="23"/>
      <c r="AA2572" s="23"/>
      <c r="AB2572" s="23"/>
      <c r="AC2572" s="23"/>
      <c r="AD2572" s="23"/>
    </row>
    <row r="2573" spans="1:30">
      <c r="A2573" s="4">
        <v>42824</v>
      </c>
      <c r="B2573" s="23">
        <v>9.1000000000000004E-3</v>
      </c>
      <c r="C2573" s="23">
        <v>7.8000000000000005E-3</v>
      </c>
      <c r="D2573" s="23">
        <v>9.1000000000000004E-3</v>
      </c>
      <c r="E2573" s="23">
        <v>1.03E-2</v>
      </c>
      <c r="F2573" s="23">
        <v>1.2800000000000001E-2</v>
      </c>
      <c r="G2573" s="23">
        <v>1.55E-2</v>
      </c>
      <c r="H2573" s="23">
        <v>1.9599999999999999E-2</v>
      </c>
      <c r="I2573" s="23">
        <v>2.2499999999999999E-2</v>
      </c>
      <c r="J2573" s="23">
        <v>2.4199999999999999E-2</v>
      </c>
      <c r="K2573" s="23">
        <v>2.7799999999999998E-2</v>
      </c>
      <c r="L2573" s="23">
        <v>3.0299999999999997E-2</v>
      </c>
      <c r="M2573" s="23"/>
      <c r="N2573" s="23"/>
      <c r="O2573" s="23"/>
      <c r="P2573" s="23"/>
      <c r="V2573" s="23"/>
      <c r="W2573" s="23"/>
      <c r="X2573" s="23"/>
      <c r="Y2573" s="23"/>
      <c r="Z2573" s="23"/>
      <c r="AA2573" s="23"/>
      <c r="AB2573" s="23"/>
      <c r="AC2573" s="23"/>
      <c r="AD2573" s="23"/>
    </row>
    <row r="2574" spans="1:30">
      <c r="A2574" s="4">
        <v>42825</v>
      </c>
      <c r="B2574" s="23">
        <v>8.199999999999999E-3</v>
      </c>
      <c r="C2574" s="23">
        <v>7.6E-3</v>
      </c>
      <c r="D2574" s="23">
        <v>9.1000000000000004E-3</v>
      </c>
      <c r="E2574" s="23">
        <v>1.03E-2</v>
      </c>
      <c r="F2574" s="23">
        <v>1.2699999999999999E-2</v>
      </c>
      <c r="G2574" s="23">
        <v>1.4999999999999999E-2</v>
      </c>
      <c r="H2574" s="23">
        <v>1.9299999999999998E-2</v>
      </c>
      <c r="I2574" s="23">
        <v>2.2200000000000001E-2</v>
      </c>
      <c r="J2574" s="23">
        <v>2.4E-2</v>
      </c>
      <c r="K2574" s="23">
        <v>2.76E-2</v>
      </c>
      <c r="L2574" s="23">
        <v>3.0200000000000001E-2</v>
      </c>
      <c r="M2574" s="23"/>
      <c r="N2574" s="23"/>
      <c r="O2574" s="23"/>
      <c r="P2574" s="23"/>
      <c r="V2574" s="23"/>
      <c r="W2574" s="23"/>
      <c r="X2574" s="23"/>
      <c r="Y2574" s="23"/>
      <c r="Z2574" s="23"/>
      <c r="AA2574" s="23"/>
      <c r="AB2574" s="23"/>
      <c r="AC2574" s="23"/>
      <c r="AD2574" s="23"/>
    </row>
    <row r="2575" spans="1:30">
      <c r="A2575" s="4">
        <v>42828</v>
      </c>
      <c r="B2575" s="23">
        <v>9.1000000000000004E-3</v>
      </c>
      <c r="C2575" s="23">
        <v>7.9000000000000008E-3</v>
      </c>
      <c r="D2575" s="23">
        <v>9.1999999999999998E-3</v>
      </c>
      <c r="E2575" s="23">
        <v>1.0200000000000001E-2</v>
      </c>
      <c r="F2575" s="23">
        <v>1.24E-2</v>
      </c>
      <c r="G2575" s="23">
        <v>1.47E-2</v>
      </c>
      <c r="H2575" s="23">
        <v>1.8799999999999997E-2</v>
      </c>
      <c r="I2575" s="23">
        <v>2.1600000000000001E-2</v>
      </c>
      <c r="J2575" s="23">
        <v>2.35E-2</v>
      </c>
      <c r="K2575" s="23">
        <v>2.7099999999999999E-2</v>
      </c>
      <c r="L2575" s="23">
        <v>2.98E-2</v>
      </c>
      <c r="M2575" s="23"/>
      <c r="N2575" s="23"/>
      <c r="O2575" s="23"/>
      <c r="P2575" s="23"/>
      <c r="V2575" s="23"/>
      <c r="W2575" s="23"/>
      <c r="X2575" s="23"/>
      <c r="Y2575" s="23"/>
      <c r="Z2575" s="23"/>
      <c r="AA2575" s="23"/>
      <c r="AB2575" s="23"/>
      <c r="AC2575" s="23"/>
      <c r="AD2575" s="23"/>
    </row>
    <row r="2576" spans="1:30">
      <c r="A2576" s="4">
        <v>42829</v>
      </c>
      <c r="B2576" s="23">
        <v>9.1000000000000004E-3</v>
      </c>
      <c r="C2576" s="23">
        <v>7.9000000000000008E-3</v>
      </c>
      <c r="D2576" s="23">
        <v>9.1999999999999998E-3</v>
      </c>
      <c r="E2576" s="23">
        <v>1.03E-2</v>
      </c>
      <c r="F2576" s="23">
        <v>1.2500000000000001E-2</v>
      </c>
      <c r="G2576" s="23">
        <v>1.47E-2</v>
      </c>
      <c r="H2576" s="23">
        <v>1.8799999999999997E-2</v>
      </c>
      <c r="I2576" s="23">
        <v>2.1600000000000001E-2</v>
      </c>
      <c r="J2576" s="23">
        <v>2.3599999999999999E-2</v>
      </c>
      <c r="K2576" s="23">
        <v>2.7200000000000002E-2</v>
      </c>
      <c r="L2576" s="23">
        <v>2.9900000000000003E-2</v>
      </c>
      <c r="M2576" s="23"/>
      <c r="N2576" s="23"/>
      <c r="O2576" s="23"/>
      <c r="P2576" s="23"/>
      <c r="V2576" s="23"/>
      <c r="W2576" s="23"/>
      <c r="X2576" s="23"/>
      <c r="Y2576" s="23"/>
      <c r="Z2576" s="23"/>
      <c r="AA2576" s="23"/>
      <c r="AB2576" s="23"/>
      <c r="AC2576" s="23"/>
      <c r="AD2576" s="23"/>
    </row>
    <row r="2577" spans="1:30">
      <c r="A2577" s="4">
        <v>42830</v>
      </c>
      <c r="B2577" s="23">
        <v>9.1000000000000004E-3</v>
      </c>
      <c r="C2577" s="23">
        <v>8.0000000000000002E-3</v>
      </c>
      <c r="D2577" s="23">
        <v>9.300000000000001E-3</v>
      </c>
      <c r="E2577" s="23">
        <v>1.03E-2</v>
      </c>
      <c r="F2577" s="23">
        <v>1.24E-2</v>
      </c>
      <c r="G2577" s="23">
        <v>1.44E-2</v>
      </c>
      <c r="H2577" s="23">
        <v>1.8500000000000003E-2</v>
      </c>
      <c r="I2577" s="23">
        <v>2.1400000000000002E-2</v>
      </c>
      <c r="J2577" s="23">
        <v>2.3399999999999997E-2</v>
      </c>
      <c r="K2577" s="23">
        <v>2.7099999999999999E-2</v>
      </c>
      <c r="L2577" s="23">
        <v>2.98E-2</v>
      </c>
      <c r="M2577" s="23"/>
      <c r="N2577" s="23"/>
      <c r="O2577" s="23"/>
      <c r="P2577" s="23"/>
      <c r="V2577" s="23"/>
      <c r="W2577" s="23"/>
      <c r="X2577" s="23"/>
      <c r="Y2577" s="23"/>
      <c r="Z2577" s="23"/>
      <c r="AA2577" s="23"/>
      <c r="AB2577" s="23"/>
      <c r="AC2577" s="23"/>
      <c r="AD2577" s="23"/>
    </row>
    <row r="2578" spans="1:30">
      <c r="A2578" s="4">
        <v>42831</v>
      </c>
      <c r="B2578" s="23">
        <v>9.1000000000000004E-3</v>
      </c>
      <c r="C2578" s="23">
        <v>7.9000000000000008E-3</v>
      </c>
      <c r="D2578" s="23">
        <v>9.3999999999999986E-3</v>
      </c>
      <c r="E2578" s="23">
        <v>1.0500000000000001E-2</v>
      </c>
      <c r="F2578" s="23">
        <v>1.24E-2</v>
      </c>
      <c r="G2578" s="23">
        <v>1.4499999999999999E-2</v>
      </c>
      <c r="H2578" s="23">
        <v>1.8700000000000001E-2</v>
      </c>
      <c r="I2578" s="23">
        <v>2.1499999999999998E-2</v>
      </c>
      <c r="J2578" s="23">
        <v>2.3399999999999997E-2</v>
      </c>
      <c r="K2578" s="23">
        <v>2.7200000000000002E-2</v>
      </c>
      <c r="L2578" s="23">
        <v>2.9900000000000003E-2</v>
      </c>
      <c r="M2578" s="23"/>
      <c r="N2578" s="23"/>
      <c r="O2578" s="23"/>
      <c r="P2578" s="23"/>
      <c r="V2578" s="23"/>
      <c r="W2578" s="23"/>
      <c r="X2578" s="23"/>
      <c r="Y2578" s="23"/>
      <c r="Z2578" s="23"/>
      <c r="AA2578" s="23"/>
      <c r="AB2578" s="23"/>
      <c r="AC2578" s="23"/>
      <c r="AD2578" s="23"/>
    </row>
    <row r="2579" spans="1:30">
      <c r="A2579" s="4">
        <v>42832</v>
      </c>
      <c r="B2579" s="23">
        <v>9.1000000000000004E-3</v>
      </c>
      <c r="C2579" s="23">
        <v>8.199999999999999E-3</v>
      </c>
      <c r="D2579" s="23">
        <v>9.4999999999999998E-3</v>
      </c>
      <c r="E2579" s="23">
        <v>1.0800000000000001E-2</v>
      </c>
      <c r="F2579" s="23">
        <v>1.29E-2</v>
      </c>
      <c r="G2579" s="23">
        <v>1.52E-2</v>
      </c>
      <c r="H2579" s="23">
        <v>1.9199999999999998E-2</v>
      </c>
      <c r="I2579" s="23">
        <v>2.2000000000000002E-2</v>
      </c>
      <c r="J2579" s="23">
        <v>2.3799999999999998E-2</v>
      </c>
      <c r="K2579" s="23">
        <v>2.7400000000000001E-2</v>
      </c>
      <c r="L2579" s="23">
        <v>0.03</v>
      </c>
      <c r="M2579" s="23"/>
      <c r="N2579" s="23"/>
      <c r="O2579" s="23"/>
      <c r="P2579" s="23"/>
      <c r="V2579" s="23"/>
      <c r="W2579" s="23"/>
      <c r="X2579" s="23"/>
      <c r="Y2579" s="23"/>
      <c r="Z2579" s="23"/>
      <c r="AA2579" s="23"/>
      <c r="AB2579" s="23"/>
      <c r="AC2579" s="23"/>
      <c r="AD2579" s="23"/>
    </row>
    <row r="2580" spans="1:30">
      <c r="A2580" s="4">
        <v>42835</v>
      </c>
      <c r="B2580" s="23">
        <v>9.1000000000000004E-3</v>
      </c>
      <c r="C2580" s="23">
        <v>8.199999999999999E-3</v>
      </c>
      <c r="D2580" s="23">
        <v>9.7000000000000003E-3</v>
      </c>
      <c r="E2580" s="23">
        <v>1.0700000000000001E-2</v>
      </c>
      <c r="F2580" s="23">
        <v>1.29E-2</v>
      </c>
      <c r="G2580" s="23">
        <v>1.52E-2</v>
      </c>
      <c r="H2580" s="23">
        <v>1.9099999999999999E-2</v>
      </c>
      <c r="I2580" s="23">
        <v>2.18E-2</v>
      </c>
      <c r="J2580" s="23">
        <v>2.3700000000000002E-2</v>
      </c>
      <c r="K2580" s="23">
        <v>2.7200000000000002E-2</v>
      </c>
      <c r="L2580" s="23">
        <v>2.9900000000000003E-2</v>
      </c>
      <c r="M2580" s="23"/>
      <c r="N2580" s="23"/>
      <c r="O2580" s="23"/>
      <c r="P2580" s="23"/>
      <c r="V2580" s="23"/>
      <c r="W2580" s="23"/>
      <c r="X2580" s="23"/>
      <c r="Y2580" s="23"/>
      <c r="Z2580" s="23"/>
      <c r="AA2580" s="23"/>
      <c r="AB2580" s="23"/>
      <c r="AC2580" s="23"/>
      <c r="AD2580" s="23"/>
    </row>
    <row r="2581" spans="1:30">
      <c r="A2581" s="4">
        <v>42836</v>
      </c>
      <c r="B2581" s="23">
        <v>9.1000000000000004E-3</v>
      </c>
      <c r="C2581" s="23">
        <v>8.199999999999999E-3</v>
      </c>
      <c r="D2581" s="23">
        <v>9.3999999999999986E-3</v>
      </c>
      <c r="E2581" s="23">
        <v>1.0500000000000001E-2</v>
      </c>
      <c r="F2581" s="23">
        <v>1.24E-2</v>
      </c>
      <c r="G2581" s="23">
        <v>1.4499999999999999E-2</v>
      </c>
      <c r="H2581" s="23">
        <v>1.84E-2</v>
      </c>
      <c r="I2581" s="23">
        <v>2.1099999999999997E-2</v>
      </c>
      <c r="J2581" s="23">
        <v>2.3199999999999998E-2</v>
      </c>
      <c r="K2581" s="23">
        <v>2.6699999999999998E-2</v>
      </c>
      <c r="L2581" s="23">
        <v>2.9300000000000003E-2</v>
      </c>
      <c r="M2581" s="23"/>
      <c r="N2581" s="23"/>
      <c r="O2581" s="23"/>
      <c r="P2581" s="23"/>
      <c r="V2581" s="23"/>
      <c r="W2581" s="23"/>
      <c r="X2581" s="23"/>
      <c r="Y2581" s="23"/>
      <c r="Z2581" s="23"/>
      <c r="AA2581" s="23"/>
      <c r="AB2581" s="23"/>
      <c r="AC2581" s="23"/>
      <c r="AD2581" s="23"/>
    </row>
    <row r="2582" spans="1:30">
      <c r="A2582" s="4">
        <v>42837</v>
      </c>
      <c r="B2582" s="23">
        <v>9.1000000000000004E-3</v>
      </c>
      <c r="C2582" s="23">
        <v>8.1000000000000013E-3</v>
      </c>
      <c r="D2582" s="23">
        <v>9.4999999999999998E-3</v>
      </c>
      <c r="E2582" s="23">
        <v>1.04E-2</v>
      </c>
      <c r="F2582" s="23">
        <v>1.24E-2</v>
      </c>
      <c r="G2582" s="23">
        <v>1.44E-2</v>
      </c>
      <c r="H2582" s="23">
        <v>1.8100000000000002E-2</v>
      </c>
      <c r="I2582" s="23">
        <v>2.0899999999999998E-2</v>
      </c>
      <c r="J2582" s="23">
        <v>2.2799999999999997E-2</v>
      </c>
      <c r="K2582" s="23">
        <v>2.6499999999999999E-2</v>
      </c>
      <c r="L2582" s="23">
        <v>2.92E-2</v>
      </c>
      <c r="M2582" s="23"/>
      <c r="N2582" s="23"/>
      <c r="O2582" s="23"/>
      <c r="P2582" s="23"/>
      <c r="V2582" s="23"/>
      <c r="W2582" s="23"/>
      <c r="X2582" s="23"/>
      <c r="Y2582" s="23"/>
      <c r="Z2582" s="23"/>
      <c r="AA2582" s="23"/>
      <c r="AB2582" s="23"/>
      <c r="AC2582" s="23"/>
      <c r="AD2582" s="23"/>
    </row>
    <row r="2583" spans="1:30">
      <c r="A2583" s="4">
        <v>42838</v>
      </c>
      <c r="B2583" s="23">
        <v>9.1000000000000004E-3</v>
      </c>
      <c r="C2583" s="23">
        <v>8.1000000000000013E-3</v>
      </c>
      <c r="D2583" s="23">
        <v>9.3999999999999986E-3</v>
      </c>
      <c r="E2583" s="23">
        <v>1.03E-2</v>
      </c>
      <c r="F2583" s="23">
        <v>1.21E-2</v>
      </c>
      <c r="G2583" s="23">
        <v>1.3999999999999999E-2</v>
      </c>
      <c r="H2583" s="23">
        <v>1.77E-2</v>
      </c>
      <c r="I2583" s="23">
        <v>2.0499999999999997E-2</v>
      </c>
      <c r="J2583" s="23">
        <v>2.2400000000000003E-2</v>
      </c>
      <c r="K2583" s="23">
        <v>2.6200000000000001E-2</v>
      </c>
      <c r="L2583" s="23">
        <v>2.8900000000000002E-2</v>
      </c>
      <c r="M2583" s="23"/>
      <c r="N2583" s="23"/>
      <c r="O2583" s="23"/>
      <c r="P2583" s="23"/>
      <c r="V2583" s="23"/>
      <c r="W2583" s="23"/>
      <c r="X2583" s="23"/>
      <c r="Y2583" s="23"/>
      <c r="Z2583" s="23"/>
      <c r="AA2583" s="23"/>
      <c r="AB2583" s="23"/>
      <c r="AC2583" s="23"/>
      <c r="AD2583" s="23"/>
    </row>
    <row r="2584" spans="1:30">
      <c r="A2584" s="4">
        <v>42842</v>
      </c>
      <c r="B2584" s="23">
        <v>9.1000000000000004E-3</v>
      </c>
      <c r="C2584" s="23">
        <v>8.3000000000000001E-3</v>
      </c>
      <c r="D2584" s="23">
        <v>9.3999999999999986E-3</v>
      </c>
      <c r="E2584" s="23">
        <v>1.04E-2</v>
      </c>
      <c r="F2584" s="23">
        <v>1.21E-2</v>
      </c>
      <c r="G2584" s="23">
        <v>1.4199999999999999E-2</v>
      </c>
      <c r="H2584" s="23">
        <v>1.7899999999999999E-2</v>
      </c>
      <c r="I2584" s="23">
        <v>2.07E-2</v>
      </c>
      <c r="J2584" s="23">
        <v>2.2599999999999999E-2</v>
      </c>
      <c r="K2584" s="23">
        <v>2.6499999999999999E-2</v>
      </c>
      <c r="L2584" s="23">
        <v>2.92E-2</v>
      </c>
      <c r="M2584" s="23"/>
      <c r="N2584" s="23"/>
      <c r="O2584" s="23"/>
      <c r="P2584" s="23"/>
      <c r="V2584" s="23"/>
      <c r="W2584" s="23"/>
      <c r="X2584" s="23"/>
      <c r="Y2584" s="23"/>
      <c r="Z2584" s="23"/>
      <c r="AA2584" s="23"/>
      <c r="AB2584" s="23"/>
      <c r="AC2584" s="23"/>
      <c r="AD2584" s="23"/>
    </row>
    <row r="2585" spans="1:30">
      <c r="A2585" s="4">
        <v>42843</v>
      </c>
      <c r="B2585" s="23">
        <v>9.1000000000000004E-3</v>
      </c>
      <c r="C2585" s="23">
        <v>8.199999999999999E-3</v>
      </c>
      <c r="D2585" s="23">
        <v>9.3999999999999986E-3</v>
      </c>
      <c r="E2585" s="23">
        <v>1.0200000000000001E-2</v>
      </c>
      <c r="F2585" s="23">
        <v>1.18E-2</v>
      </c>
      <c r="G2585" s="23">
        <v>1.3500000000000002E-2</v>
      </c>
      <c r="H2585" s="23">
        <v>1.7100000000000001E-2</v>
      </c>
      <c r="I2585" s="23">
        <v>1.9799999999999998E-2</v>
      </c>
      <c r="J2585" s="23">
        <v>2.18E-2</v>
      </c>
      <c r="K2585" s="23">
        <v>2.5600000000000001E-2</v>
      </c>
      <c r="L2585" s="23">
        <v>2.8399999999999998E-2</v>
      </c>
      <c r="M2585" s="23"/>
      <c r="N2585" s="23"/>
      <c r="O2585" s="23"/>
      <c r="P2585" s="23"/>
      <c r="V2585" s="23"/>
      <c r="W2585" s="23"/>
      <c r="X2585" s="23"/>
      <c r="Y2585" s="23"/>
      <c r="Z2585" s="23"/>
      <c r="AA2585" s="23"/>
      <c r="AB2585" s="23"/>
      <c r="AC2585" s="23"/>
      <c r="AD2585" s="23"/>
    </row>
    <row r="2586" spans="1:30">
      <c r="A2586" s="4">
        <v>42844</v>
      </c>
      <c r="B2586" s="23">
        <v>9.1000000000000004E-3</v>
      </c>
      <c r="C2586" s="23">
        <v>8.1000000000000013E-3</v>
      </c>
      <c r="D2586" s="23">
        <v>9.3999999999999986E-3</v>
      </c>
      <c r="E2586" s="23">
        <v>1.0200000000000001E-2</v>
      </c>
      <c r="F2586" s="23">
        <v>1.1899999999999999E-2</v>
      </c>
      <c r="G2586" s="23">
        <v>1.38E-2</v>
      </c>
      <c r="H2586" s="23">
        <v>1.7399999999999999E-2</v>
      </c>
      <c r="I2586" s="23">
        <v>2.0199999999999999E-2</v>
      </c>
      <c r="J2586" s="23">
        <v>2.2099999999999998E-2</v>
      </c>
      <c r="K2586" s="23">
        <v>2.5899999999999999E-2</v>
      </c>
      <c r="L2586" s="23">
        <v>2.87E-2</v>
      </c>
      <c r="M2586" s="23"/>
      <c r="N2586" s="23"/>
      <c r="O2586" s="23"/>
      <c r="P2586" s="23"/>
      <c r="V2586" s="23"/>
      <c r="W2586" s="23"/>
      <c r="X2586" s="23"/>
      <c r="Y2586" s="23"/>
      <c r="Z2586" s="23"/>
      <c r="AA2586" s="23"/>
      <c r="AB2586" s="23"/>
      <c r="AC2586" s="23"/>
      <c r="AD2586" s="23"/>
    </row>
    <row r="2587" spans="1:30">
      <c r="A2587" s="4">
        <v>42845</v>
      </c>
      <c r="B2587" s="23">
        <v>9.1000000000000004E-3</v>
      </c>
      <c r="C2587" s="23">
        <v>7.9000000000000008E-3</v>
      </c>
      <c r="D2587" s="23">
        <v>9.300000000000001E-3</v>
      </c>
      <c r="E2587" s="23">
        <v>1.01E-2</v>
      </c>
      <c r="F2587" s="23">
        <v>1.21E-2</v>
      </c>
      <c r="G2587" s="23">
        <v>1.41E-2</v>
      </c>
      <c r="H2587" s="23">
        <v>1.78E-2</v>
      </c>
      <c r="I2587" s="23">
        <v>2.06E-2</v>
      </c>
      <c r="J2587" s="23">
        <v>2.2400000000000003E-2</v>
      </c>
      <c r="K2587" s="23">
        <v>2.6099999999999998E-2</v>
      </c>
      <c r="L2587" s="23">
        <v>2.8900000000000002E-2</v>
      </c>
      <c r="M2587" s="23"/>
      <c r="N2587" s="23"/>
      <c r="O2587" s="23"/>
      <c r="P2587" s="23"/>
      <c r="V2587" s="23"/>
      <c r="W2587" s="23"/>
      <c r="X2587" s="23"/>
      <c r="Y2587" s="23"/>
      <c r="Z2587" s="23"/>
      <c r="AA2587" s="23"/>
      <c r="AB2587" s="23"/>
      <c r="AC2587" s="23"/>
      <c r="AD2587" s="23"/>
    </row>
    <row r="2588" spans="1:30">
      <c r="A2588" s="4">
        <v>42846</v>
      </c>
      <c r="B2588" s="23">
        <v>9.1000000000000004E-3</v>
      </c>
      <c r="C2588" s="23">
        <v>7.9000000000000008E-3</v>
      </c>
      <c r="D2588" s="23">
        <v>9.1999999999999998E-3</v>
      </c>
      <c r="E2588" s="23">
        <v>9.8999999999999991E-3</v>
      </c>
      <c r="F2588" s="23">
        <v>1.2E-2</v>
      </c>
      <c r="G2588" s="23">
        <v>1.3999999999999999E-2</v>
      </c>
      <c r="H2588" s="23">
        <v>1.77E-2</v>
      </c>
      <c r="I2588" s="23">
        <v>2.0499999999999997E-2</v>
      </c>
      <c r="J2588" s="23">
        <v>2.2400000000000003E-2</v>
      </c>
      <c r="K2588" s="23">
        <v>2.6099999999999998E-2</v>
      </c>
      <c r="L2588" s="23">
        <v>2.8900000000000002E-2</v>
      </c>
      <c r="M2588" s="23"/>
      <c r="N2588" s="23"/>
      <c r="O2588" s="23"/>
      <c r="P2588" s="23"/>
      <c r="V2588" s="23"/>
      <c r="W2588" s="23"/>
      <c r="X2588" s="23"/>
      <c r="Y2588" s="23"/>
      <c r="Z2588" s="23"/>
      <c r="AA2588" s="23"/>
      <c r="AB2588" s="23"/>
      <c r="AC2588" s="23"/>
      <c r="AD2588" s="23"/>
    </row>
    <row r="2589" spans="1:30">
      <c r="A2589" s="4">
        <v>42849</v>
      </c>
      <c r="B2589" s="23">
        <v>9.1000000000000004E-3</v>
      </c>
      <c r="C2589" s="23">
        <v>8.1000000000000013E-3</v>
      </c>
      <c r="D2589" s="23">
        <v>9.5999999999999992E-3</v>
      </c>
      <c r="E2589" s="23">
        <v>1.03E-2</v>
      </c>
      <c r="F2589" s="23">
        <v>1.2500000000000001E-2</v>
      </c>
      <c r="G2589" s="23">
        <v>1.44E-2</v>
      </c>
      <c r="H2589" s="23">
        <v>1.8100000000000002E-2</v>
      </c>
      <c r="I2589" s="23">
        <v>2.0899999999999998E-2</v>
      </c>
      <c r="J2589" s="23">
        <v>2.2799999999999997E-2</v>
      </c>
      <c r="K2589" s="23">
        <v>2.6499999999999999E-2</v>
      </c>
      <c r="L2589" s="23">
        <v>2.9300000000000003E-2</v>
      </c>
      <c r="M2589" s="23"/>
      <c r="N2589" s="23"/>
      <c r="O2589" s="23"/>
      <c r="P2589" s="23"/>
      <c r="V2589" s="23"/>
      <c r="W2589" s="23"/>
      <c r="X2589" s="23"/>
      <c r="Y2589" s="23"/>
      <c r="Z2589" s="23"/>
      <c r="AA2589" s="23"/>
      <c r="AB2589" s="23"/>
      <c r="AC2589" s="23"/>
      <c r="AD2589" s="23"/>
    </row>
    <row r="2590" spans="1:30">
      <c r="A2590" s="4">
        <v>42850</v>
      </c>
      <c r="B2590" s="23">
        <v>9.1000000000000004E-3</v>
      </c>
      <c r="C2590" s="23">
        <v>8.199999999999999E-3</v>
      </c>
      <c r="D2590" s="23">
        <v>9.7999999999999997E-3</v>
      </c>
      <c r="E2590" s="23">
        <v>1.09E-2</v>
      </c>
      <c r="F2590" s="23">
        <v>1.29E-2</v>
      </c>
      <c r="G2590" s="23">
        <v>1.49E-2</v>
      </c>
      <c r="H2590" s="23">
        <v>1.8700000000000001E-2</v>
      </c>
      <c r="I2590" s="23">
        <v>2.1499999999999998E-2</v>
      </c>
      <c r="J2590" s="23">
        <v>2.35E-2</v>
      </c>
      <c r="K2590" s="23">
        <v>2.7099999999999999E-2</v>
      </c>
      <c r="L2590" s="23">
        <v>2.9900000000000003E-2</v>
      </c>
      <c r="M2590" s="23"/>
      <c r="N2590" s="23"/>
      <c r="O2590" s="23"/>
      <c r="P2590" s="23"/>
      <c r="V2590" s="23"/>
      <c r="W2590" s="23"/>
      <c r="X2590" s="23"/>
      <c r="Y2590" s="23"/>
      <c r="Z2590" s="23"/>
      <c r="AA2590" s="23"/>
      <c r="AB2590" s="23"/>
      <c r="AC2590" s="23"/>
      <c r="AD2590" s="23"/>
    </row>
    <row r="2591" spans="1:30">
      <c r="A2591" s="4">
        <v>42851</v>
      </c>
      <c r="B2591" s="23">
        <v>9.1000000000000004E-3</v>
      </c>
      <c r="C2591" s="23">
        <v>8.3000000000000001E-3</v>
      </c>
      <c r="D2591" s="23">
        <v>9.8999999999999991E-3</v>
      </c>
      <c r="E2591" s="23">
        <v>1.0700000000000001E-2</v>
      </c>
      <c r="F2591" s="23">
        <v>1.2800000000000001E-2</v>
      </c>
      <c r="G2591" s="23">
        <v>1.46E-2</v>
      </c>
      <c r="H2591" s="23">
        <v>1.84E-2</v>
      </c>
      <c r="I2591" s="23">
        <v>2.12E-2</v>
      </c>
      <c r="J2591" s="23">
        <v>2.3199999999999998E-2</v>
      </c>
      <c r="K2591" s="23">
        <v>2.69E-2</v>
      </c>
      <c r="L2591" s="23">
        <v>2.9700000000000001E-2</v>
      </c>
      <c r="M2591" s="23"/>
      <c r="N2591" s="23"/>
      <c r="O2591" s="23"/>
      <c r="P2591" s="23"/>
      <c r="V2591" s="23"/>
      <c r="W2591" s="23"/>
      <c r="X2591" s="23"/>
      <c r="Y2591" s="23"/>
      <c r="Z2591" s="23"/>
      <c r="AA2591" s="23"/>
      <c r="AB2591" s="23"/>
      <c r="AC2591" s="23"/>
      <c r="AD2591" s="23"/>
    </row>
    <row r="2592" spans="1:30">
      <c r="A2592" s="4">
        <v>42852</v>
      </c>
      <c r="B2592" s="23">
        <v>9.1000000000000004E-3</v>
      </c>
      <c r="C2592" s="23">
        <v>8.1000000000000013E-3</v>
      </c>
      <c r="D2592" s="23">
        <v>9.7999999999999997E-3</v>
      </c>
      <c r="E2592" s="23">
        <v>1.06E-2</v>
      </c>
      <c r="F2592" s="23">
        <v>1.2500000000000001E-2</v>
      </c>
      <c r="G2592" s="23">
        <v>1.44E-2</v>
      </c>
      <c r="H2592" s="23">
        <v>1.8100000000000002E-2</v>
      </c>
      <c r="I2592" s="23">
        <v>2.1000000000000001E-2</v>
      </c>
      <c r="J2592" s="23">
        <v>2.3E-2</v>
      </c>
      <c r="K2592" s="23">
        <v>2.6800000000000001E-2</v>
      </c>
      <c r="L2592" s="23">
        <v>2.9600000000000001E-2</v>
      </c>
      <c r="M2592" s="23"/>
      <c r="N2592" s="23"/>
      <c r="O2592" s="23"/>
      <c r="P2592" s="23"/>
      <c r="V2592" s="23"/>
      <c r="W2592" s="23"/>
      <c r="X2592" s="23"/>
      <c r="Y2592" s="23"/>
      <c r="Z2592" s="23"/>
      <c r="AA2592" s="23"/>
      <c r="AB2592" s="23"/>
      <c r="AC2592" s="23"/>
      <c r="AD2592" s="23"/>
    </row>
    <row r="2593" spans="1:30">
      <c r="A2593" s="4">
        <v>42853</v>
      </c>
      <c r="B2593" s="23">
        <v>8.3000000000000001E-3</v>
      </c>
      <c r="C2593" s="23">
        <v>8.0000000000000002E-3</v>
      </c>
      <c r="D2593" s="23">
        <v>9.8999999999999991E-3</v>
      </c>
      <c r="E2593" s="23">
        <v>1.0700000000000001E-2</v>
      </c>
      <c r="F2593" s="23">
        <v>1.2800000000000001E-2</v>
      </c>
      <c r="G2593" s="23">
        <v>1.4499999999999999E-2</v>
      </c>
      <c r="H2593" s="23">
        <v>1.8100000000000002E-2</v>
      </c>
      <c r="I2593" s="23">
        <v>2.1000000000000001E-2</v>
      </c>
      <c r="J2593" s="23">
        <v>2.29E-2</v>
      </c>
      <c r="K2593" s="23">
        <v>2.6699999999999998E-2</v>
      </c>
      <c r="L2593" s="23">
        <v>2.9600000000000001E-2</v>
      </c>
      <c r="M2593" s="23"/>
      <c r="N2593" s="23"/>
      <c r="O2593" s="23"/>
      <c r="P2593" s="23"/>
      <c r="V2593" s="23"/>
      <c r="W2593" s="23"/>
      <c r="X2593" s="23"/>
      <c r="Y2593" s="23"/>
      <c r="Z2593" s="23"/>
      <c r="AA2593" s="23"/>
      <c r="AB2593" s="23"/>
      <c r="AC2593" s="23"/>
      <c r="AD2593" s="23"/>
    </row>
    <row r="2594" spans="1:30">
      <c r="A2594" s="4">
        <v>42856</v>
      </c>
      <c r="B2594" s="23">
        <v>9.1000000000000004E-3</v>
      </c>
      <c r="C2594" s="23">
        <v>8.3000000000000001E-3</v>
      </c>
      <c r="D2594" s="23">
        <v>9.7999999999999997E-3</v>
      </c>
      <c r="E2594" s="23">
        <v>1.09E-2</v>
      </c>
      <c r="F2594" s="23">
        <v>1.2800000000000001E-2</v>
      </c>
      <c r="G2594" s="23">
        <v>1.4800000000000001E-2</v>
      </c>
      <c r="H2594" s="23">
        <v>1.84E-2</v>
      </c>
      <c r="I2594" s="23">
        <v>2.1299999999999999E-2</v>
      </c>
      <c r="J2594" s="23">
        <v>2.3300000000000001E-2</v>
      </c>
      <c r="K2594" s="23">
        <v>2.7099999999999999E-2</v>
      </c>
      <c r="L2594" s="23">
        <v>0.03</v>
      </c>
      <c r="M2594" s="23"/>
      <c r="N2594" s="23"/>
      <c r="O2594" s="23"/>
      <c r="P2594" s="23"/>
      <c r="V2594" s="23"/>
      <c r="W2594" s="23"/>
      <c r="X2594" s="23"/>
      <c r="Y2594" s="23"/>
      <c r="Z2594" s="23"/>
      <c r="AA2594" s="23"/>
      <c r="AB2594" s="23"/>
      <c r="AC2594" s="23"/>
      <c r="AD2594" s="23"/>
    </row>
    <row r="2595" spans="1:30">
      <c r="A2595" s="4">
        <v>42857</v>
      </c>
      <c r="B2595" s="23">
        <v>9.1000000000000004E-3</v>
      </c>
      <c r="C2595" s="23">
        <v>8.199999999999999E-3</v>
      </c>
      <c r="D2595" s="23">
        <v>9.8999999999999991E-3</v>
      </c>
      <c r="E2595" s="23">
        <v>1.0800000000000001E-2</v>
      </c>
      <c r="F2595" s="23">
        <v>1.2699999999999999E-2</v>
      </c>
      <c r="G2595" s="23">
        <v>1.4499999999999999E-2</v>
      </c>
      <c r="H2595" s="23">
        <v>1.8100000000000002E-2</v>
      </c>
      <c r="I2595" s="23">
        <v>2.0899999999999998E-2</v>
      </c>
      <c r="J2595" s="23">
        <v>2.29E-2</v>
      </c>
      <c r="K2595" s="23">
        <v>2.6800000000000001E-2</v>
      </c>
      <c r="L2595" s="23">
        <v>2.9700000000000001E-2</v>
      </c>
      <c r="M2595" s="23"/>
      <c r="N2595" s="23"/>
      <c r="O2595" s="23"/>
      <c r="P2595" s="23"/>
      <c r="V2595" s="23"/>
      <c r="W2595" s="23"/>
      <c r="X2595" s="23"/>
      <c r="Y2595" s="23"/>
      <c r="Z2595" s="23"/>
      <c r="AA2595" s="23"/>
      <c r="AB2595" s="23"/>
      <c r="AC2595" s="23"/>
      <c r="AD2595" s="23"/>
    </row>
    <row r="2596" spans="1:30">
      <c r="A2596" s="4">
        <v>42858</v>
      </c>
      <c r="B2596" s="23">
        <v>9.1000000000000004E-3</v>
      </c>
      <c r="C2596" s="23">
        <v>8.5000000000000006E-3</v>
      </c>
      <c r="D2596" s="23">
        <v>0.01</v>
      </c>
      <c r="E2596" s="23">
        <v>1.1000000000000001E-2</v>
      </c>
      <c r="F2596" s="23">
        <v>1.3000000000000001E-2</v>
      </c>
      <c r="G2596" s="23">
        <v>1.4999999999999999E-2</v>
      </c>
      <c r="H2596" s="23">
        <v>1.8600000000000002E-2</v>
      </c>
      <c r="I2596" s="23">
        <v>2.1400000000000002E-2</v>
      </c>
      <c r="J2596" s="23">
        <v>2.3300000000000001E-2</v>
      </c>
      <c r="K2596" s="23">
        <v>2.7000000000000003E-2</v>
      </c>
      <c r="L2596" s="23">
        <v>2.9700000000000001E-2</v>
      </c>
      <c r="M2596" s="23"/>
      <c r="N2596" s="23"/>
      <c r="O2596" s="23"/>
      <c r="P2596" s="23"/>
      <c r="V2596" s="23"/>
      <c r="W2596" s="23"/>
      <c r="X2596" s="23"/>
      <c r="Y2596" s="23"/>
      <c r="Z2596" s="23"/>
      <c r="AA2596" s="23"/>
      <c r="AB2596" s="23"/>
      <c r="AC2596" s="23"/>
      <c r="AD2596" s="23"/>
    </row>
    <row r="2597" spans="1:30">
      <c r="A2597" s="4">
        <v>42859</v>
      </c>
      <c r="B2597" s="23">
        <v>9.1000000000000004E-3</v>
      </c>
      <c r="C2597" s="23">
        <v>8.6E-3</v>
      </c>
      <c r="D2597" s="23">
        <v>0.01</v>
      </c>
      <c r="E2597" s="23">
        <v>1.11E-2</v>
      </c>
      <c r="F2597" s="23">
        <v>1.32E-2</v>
      </c>
      <c r="G2597" s="23">
        <v>1.5100000000000001E-2</v>
      </c>
      <c r="H2597" s="23">
        <v>1.8799999999999997E-2</v>
      </c>
      <c r="I2597" s="23">
        <v>2.1700000000000001E-2</v>
      </c>
      <c r="J2597" s="23">
        <v>2.3599999999999999E-2</v>
      </c>
      <c r="K2597" s="23">
        <v>2.7300000000000001E-2</v>
      </c>
      <c r="L2597" s="23">
        <v>0.03</v>
      </c>
      <c r="M2597" s="23"/>
      <c r="N2597" s="23"/>
      <c r="O2597" s="23"/>
      <c r="P2597" s="23"/>
      <c r="V2597" s="23"/>
      <c r="W2597" s="23"/>
      <c r="X2597" s="23"/>
      <c r="Y2597" s="23"/>
      <c r="Z2597" s="23"/>
      <c r="AA2597" s="23"/>
      <c r="AB2597" s="23"/>
      <c r="AC2597" s="23"/>
      <c r="AD2597" s="23"/>
    </row>
    <row r="2598" spans="1:30">
      <c r="A2598" s="4">
        <v>42860</v>
      </c>
      <c r="B2598" s="23">
        <v>9.1000000000000004E-3</v>
      </c>
      <c r="C2598" s="23">
        <v>9.0000000000000011E-3</v>
      </c>
      <c r="D2598" s="23">
        <v>1.01E-2</v>
      </c>
      <c r="E2598" s="23">
        <v>1.1000000000000001E-2</v>
      </c>
      <c r="F2598" s="23">
        <v>1.32E-2</v>
      </c>
      <c r="G2598" s="23">
        <v>1.52E-2</v>
      </c>
      <c r="H2598" s="23">
        <v>1.89E-2</v>
      </c>
      <c r="I2598" s="23">
        <v>2.1700000000000001E-2</v>
      </c>
      <c r="J2598" s="23">
        <v>2.3599999999999999E-2</v>
      </c>
      <c r="K2598" s="23">
        <v>2.7300000000000001E-2</v>
      </c>
      <c r="L2598" s="23">
        <v>2.9900000000000003E-2</v>
      </c>
      <c r="M2598" s="23"/>
      <c r="N2598" s="23"/>
      <c r="O2598" s="23"/>
      <c r="P2598" s="23"/>
      <c r="V2598" s="23"/>
      <c r="W2598" s="23"/>
      <c r="X2598" s="23"/>
      <c r="Y2598" s="23"/>
      <c r="Z2598" s="23"/>
      <c r="AA2598" s="23"/>
      <c r="AB2598" s="23"/>
      <c r="AC2598" s="23"/>
      <c r="AD2598" s="23"/>
    </row>
    <row r="2599" spans="1:30">
      <c r="A2599" s="4">
        <v>42863</v>
      </c>
      <c r="B2599" s="23">
        <v>9.1000000000000004E-3</v>
      </c>
      <c r="C2599" s="23">
        <v>9.1000000000000004E-3</v>
      </c>
      <c r="D2599" s="23">
        <v>1.0200000000000001E-2</v>
      </c>
      <c r="E2599" s="23">
        <v>1.1200000000000002E-2</v>
      </c>
      <c r="F2599" s="23">
        <v>1.3300000000000001E-2</v>
      </c>
      <c r="G2599" s="23">
        <v>1.5300000000000001E-2</v>
      </c>
      <c r="H2599" s="23">
        <v>1.9099999999999999E-2</v>
      </c>
      <c r="I2599" s="23">
        <v>2.1899999999999999E-2</v>
      </c>
      <c r="J2599" s="23">
        <v>2.3900000000000001E-2</v>
      </c>
      <c r="K2599" s="23">
        <v>2.76E-2</v>
      </c>
      <c r="L2599" s="23">
        <v>3.0200000000000001E-2</v>
      </c>
      <c r="M2599" s="23"/>
      <c r="N2599" s="23"/>
      <c r="O2599" s="23"/>
      <c r="P2599" s="23"/>
      <c r="V2599" s="23"/>
      <c r="W2599" s="23"/>
      <c r="X2599" s="23"/>
      <c r="Y2599" s="23"/>
      <c r="Z2599" s="23"/>
      <c r="AA2599" s="23"/>
      <c r="AB2599" s="23"/>
      <c r="AC2599" s="23"/>
      <c r="AD2599" s="23"/>
    </row>
    <row r="2600" spans="1:30">
      <c r="A2600" s="4">
        <v>42864</v>
      </c>
      <c r="B2600" s="23">
        <v>9.1000000000000004E-3</v>
      </c>
      <c r="C2600" s="23">
        <v>9.1000000000000004E-3</v>
      </c>
      <c r="D2600" s="23">
        <v>1.04E-2</v>
      </c>
      <c r="E2600" s="23">
        <v>1.1399999999999999E-2</v>
      </c>
      <c r="F2600" s="23">
        <v>1.37E-2</v>
      </c>
      <c r="G2600" s="23">
        <v>1.5700000000000002E-2</v>
      </c>
      <c r="H2600" s="23">
        <v>1.9400000000000001E-2</v>
      </c>
      <c r="I2600" s="23">
        <v>2.2200000000000001E-2</v>
      </c>
      <c r="J2600" s="23">
        <v>2.4199999999999999E-2</v>
      </c>
      <c r="K2600" s="23">
        <v>2.7900000000000001E-2</v>
      </c>
      <c r="L2600" s="23">
        <v>3.04E-2</v>
      </c>
      <c r="M2600" s="23"/>
      <c r="N2600" s="23"/>
      <c r="O2600" s="23"/>
      <c r="P2600" s="23"/>
      <c r="V2600" s="23"/>
      <c r="W2600" s="23"/>
      <c r="X2600" s="23"/>
      <c r="Y2600" s="23"/>
      <c r="Z2600" s="23"/>
      <c r="AA2600" s="23"/>
      <c r="AB2600" s="23"/>
      <c r="AC2600" s="23"/>
      <c r="AD2600" s="23"/>
    </row>
    <row r="2601" spans="1:30">
      <c r="A2601" s="4">
        <v>42865</v>
      </c>
      <c r="B2601" s="23">
        <v>9.1000000000000004E-3</v>
      </c>
      <c r="C2601" s="23">
        <v>9.0000000000000011E-3</v>
      </c>
      <c r="D2601" s="23">
        <v>1.04E-2</v>
      </c>
      <c r="E2601" s="23">
        <v>1.1299999999999999E-2</v>
      </c>
      <c r="F2601" s="23">
        <v>1.3500000000000002E-2</v>
      </c>
      <c r="G2601" s="23">
        <v>1.5600000000000001E-2</v>
      </c>
      <c r="H2601" s="23">
        <v>1.9400000000000001E-2</v>
      </c>
      <c r="I2601" s="23">
        <v>2.2200000000000001E-2</v>
      </c>
      <c r="J2601" s="23">
        <v>2.41E-2</v>
      </c>
      <c r="K2601" s="23">
        <v>2.7900000000000001E-2</v>
      </c>
      <c r="L2601" s="23">
        <v>3.0299999999999997E-2</v>
      </c>
      <c r="M2601" s="23"/>
      <c r="N2601" s="23"/>
      <c r="O2601" s="23"/>
      <c r="P2601" s="23"/>
      <c r="V2601" s="23"/>
      <c r="W2601" s="23"/>
      <c r="X2601" s="23"/>
      <c r="Y2601" s="23"/>
      <c r="Z2601" s="23"/>
      <c r="AA2601" s="23"/>
      <c r="AB2601" s="23"/>
      <c r="AC2601" s="23"/>
      <c r="AD2601" s="23"/>
    </row>
    <row r="2602" spans="1:30">
      <c r="A2602" s="4">
        <v>42866</v>
      </c>
      <c r="B2602" s="23">
        <v>9.1000000000000004E-3</v>
      </c>
      <c r="C2602" s="23">
        <v>8.8999999999999999E-3</v>
      </c>
      <c r="D2602" s="23">
        <v>1.04E-2</v>
      </c>
      <c r="E2602" s="23">
        <v>1.1299999999999999E-2</v>
      </c>
      <c r="F2602" s="23">
        <v>1.3500000000000002E-2</v>
      </c>
      <c r="G2602" s="23">
        <v>1.55E-2</v>
      </c>
      <c r="H2602" s="23">
        <v>1.9299999999999998E-2</v>
      </c>
      <c r="I2602" s="23">
        <v>2.2000000000000002E-2</v>
      </c>
      <c r="J2602" s="23">
        <v>2.3900000000000001E-2</v>
      </c>
      <c r="K2602" s="23">
        <v>2.7799999999999998E-2</v>
      </c>
      <c r="L2602" s="23">
        <v>3.0299999999999997E-2</v>
      </c>
      <c r="M2602" s="23"/>
      <c r="N2602" s="23"/>
      <c r="O2602" s="23"/>
      <c r="P2602" s="23"/>
      <c r="V2602" s="23"/>
      <c r="W2602" s="23"/>
      <c r="X2602" s="23"/>
      <c r="Y2602" s="23"/>
      <c r="Z2602" s="23"/>
      <c r="AA2602" s="23"/>
      <c r="AB2602" s="23"/>
      <c r="AC2602" s="23"/>
      <c r="AD2602" s="23"/>
    </row>
    <row r="2603" spans="1:30">
      <c r="A2603" s="4">
        <v>42867</v>
      </c>
      <c r="B2603" s="23">
        <v>9.1000000000000004E-3</v>
      </c>
      <c r="C2603" s="23">
        <v>8.8000000000000005E-3</v>
      </c>
      <c r="D2603" s="23">
        <v>1.03E-2</v>
      </c>
      <c r="E2603" s="23">
        <v>1.11E-2</v>
      </c>
      <c r="F2603" s="23">
        <v>1.29E-2</v>
      </c>
      <c r="G2603" s="23">
        <v>1.49E-2</v>
      </c>
      <c r="H2603" s="23">
        <v>1.8500000000000003E-2</v>
      </c>
      <c r="I2603" s="23">
        <v>2.1299999999999999E-2</v>
      </c>
      <c r="J2603" s="23">
        <v>2.3300000000000001E-2</v>
      </c>
      <c r="K2603" s="23">
        <v>2.7400000000000001E-2</v>
      </c>
      <c r="L2603" s="23">
        <v>2.98E-2</v>
      </c>
      <c r="M2603" s="23"/>
      <c r="N2603" s="23"/>
      <c r="O2603" s="23"/>
      <c r="P2603" s="23"/>
      <c r="V2603" s="23"/>
      <c r="W2603" s="23"/>
      <c r="X2603" s="23"/>
      <c r="Y2603" s="23"/>
      <c r="Z2603" s="23"/>
      <c r="AA2603" s="23"/>
      <c r="AB2603" s="23"/>
      <c r="AC2603" s="23"/>
      <c r="AD2603" s="23"/>
    </row>
    <row r="2604" spans="1:30">
      <c r="A2604" s="4">
        <v>42870</v>
      </c>
      <c r="B2604" s="23">
        <v>9.1000000000000004E-3</v>
      </c>
      <c r="C2604" s="23">
        <v>9.0000000000000011E-3</v>
      </c>
      <c r="D2604" s="23">
        <v>1.0200000000000001E-2</v>
      </c>
      <c r="E2604" s="23">
        <v>1.11E-2</v>
      </c>
      <c r="F2604" s="23">
        <v>1.3100000000000001E-2</v>
      </c>
      <c r="G2604" s="23">
        <v>1.49E-2</v>
      </c>
      <c r="H2604" s="23">
        <v>1.8600000000000002E-2</v>
      </c>
      <c r="I2604" s="23">
        <v>2.1400000000000002E-2</v>
      </c>
      <c r="J2604" s="23">
        <v>2.3399999999999997E-2</v>
      </c>
      <c r="K2604" s="23">
        <v>2.76E-2</v>
      </c>
      <c r="L2604" s="23">
        <v>0.03</v>
      </c>
      <c r="M2604" s="23"/>
      <c r="N2604" s="23"/>
      <c r="O2604" s="23"/>
      <c r="P2604" s="23"/>
      <c r="V2604" s="23"/>
      <c r="W2604" s="23"/>
      <c r="X2604" s="23"/>
      <c r="Y2604" s="23"/>
      <c r="Z2604" s="23"/>
      <c r="AA2604" s="23"/>
      <c r="AB2604" s="23"/>
      <c r="AC2604" s="23"/>
      <c r="AD2604" s="23"/>
    </row>
    <row r="2605" spans="1:30">
      <c r="A2605" s="4">
        <v>42871</v>
      </c>
      <c r="B2605" s="23">
        <v>9.1000000000000004E-3</v>
      </c>
      <c r="C2605" s="23">
        <v>9.0000000000000011E-3</v>
      </c>
      <c r="D2605" s="23">
        <v>1.04E-2</v>
      </c>
      <c r="E2605" s="23">
        <v>1.11E-2</v>
      </c>
      <c r="F2605" s="23">
        <v>1.29E-2</v>
      </c>
      <c r="G2605" s="23">
        <v>1.4800000000000001E-2</v>
      </c>
      <c r="H2605" s="23">
        <v>1.8600000000000002E-2</v>
      </c>
      <c r="I2605" s="23">
        <v>2.1299999999999999E-2</v>
      </c>
      <c r="J2605" s="23">
        <v>2.3300000000000001E-2</v>
      </c>
      <c r="K2605" s="23">
        <v>2.7400000000000001E-2</v>
      </c>
      <c r="L2605" s="23">
        <v>2.9900000000000003E-2</v>
      </c>
      <c r="M2605" s="23"/>
      <c r="N2605" s="23"/>
      <c r="O2605" s="23"/>
      <c r="P2605" s="23"/>
      <c r="V2605" s="23"/>
      <c r="W2605" s="23"/>
      <c r="X2605" s="23"/>
      <c r="Y2605" s="23"/>
      <c r="Z2605" s="23"/>
      <c r="AA2605" s="23"/>
      <c r="AB2605" s="23"/>
      <c r="AC2605" s="23"/>
      <c r="AD2605" s="23"/>
    </row>
    <row r="2606" spans="1:30">
      <c r="A2606" s="4">
        <v>42872</v>
      </c>
      <c r="B2606" s="23">
        <v>9.1000000000000004E-3</v>
      </c>
      <c r="C2606" s="23">
        <v>9.0000000000000011E-3</v>
      </c>
      <c r="D2606" s="23">
        <v>0.01</v>
      </c>
      <c r="E2606" s="23">
        <v>1.0800000000000001E-2</v>
      </c>
      <c r="F2606" s="23">
        <v>1.26E-2</v>
      </c>
      <c r="G2606" s="23">
        <v>1.4199999999999999E-2</v>
      </c>
      <c r="H2606" s="23">
        <v>1.7600000000000001E-2</v>
      </c>
      <c r="I2606" s="23">
        <v>2.0299999999999999E-2</v>
      </c>
      <c r="J2606" s="23">
        <v>2.2200000000000001E-2</v>
      </c>
      <c r="K2606" s="23">
        <v>2.6499999999999999E-2</v>
      </c>
      <c r="L2606" s="23">
        <v>2.9100000000000001E-2</v>
      </c>
      <c r="M2606" s="23"/>
      <c r="N2606" s="23"/>
      <c r="O2606" s="23"/>
      <c r="P2606" s="23"/>
      <c r="V2606" s="23"/>
      <c r="W2606" s="23"/>
      <c r="X2606" s="23"/>
      <c r="Y2606" s="23"/>
      <c r="Z2606" s="23"/>
      <c r="AA2606" s="23"/>
      <c r="AB2606" s="23"/>
      <c r="AC2606" s="23"/>
      <c r="AD2606" s="23"/>
    </row>
    <row r="2607" spans="1:30">
      <c r="A2607" s="4">
        <v>42873</v>
      </c>
      <c r="B2607" s="23">
        <v>9.1000000000000004E-3</v>
      </c>
      <c r="C2607" s="23">
        <v>9.300000000000001E-3</v>
      </c>
      <c r="D2607" s="23">
        <v>1.0200000000000001E-2</v>
      </c>
      <c r="E2607" s="23">
        <v>1.09E-2</v>
      </c>
      <c r="F2607" s="23">
        <v>1.2699999999999999E-2</v>
      </c>
      <c r="G2607" s="23">
        <v>1.44E-2</v>
      </c>
      <c r="H2607" s="23">
        <v>1.78E-2</v>
      </c>
      <c r="I2607" s="23">
        <v>2.0400000000000001E-2</v>
      </c>
      <c r="J2607" s="23">
        <v>2.23E-2</v>
      </c>
      <c r="K2607" s="23">
        <v>2.64E-2</v>
      </c>
      <c r="L2607" s="23">
        <v>2.8999999999999998E-2</v>
      </c>
      <c r="M2607" s="23"/>
      <c r="N2607" s="23"/>
      <c r="O2607" s="23"/>
      <c r="P2607" s="23"/>
      <c r="V2607" s="23"/>
      <c r="W2607" s="23"/>
      <c r="X2607" s="23"/>
      <c r="Y2607" s="23"/>
      <c r="Z2607" s="23"/>
      <c r="AA2607" s="23"/>
      <c r="AB2607" s="23"/>
      <c r="AC2607" s="23"/>
      <c r="AD2607" s="23"/>
    </row>
    <row r="2608" spans="1:30">
      <c r="A2608" s="4">
        <v>42874</v>
      </c>
      <c r="B2608" s="23">
        <v>9.1000000000000004E-3</v>
      </c>
      <c r="C2608" s="23">
        <v>9.1999999999999998E-3</v>
      </c>
      <c r="D2608" s="23">
        <v>1.03E-2</v>
      </c>
      <c r="E2608" s="23">
        <v>1.1000000000000001E-2</v>
      </c>
      <c r="F2608" s="23">
        <v>1.2800000000000001E-2</v>
      </c>
      <c r="G2608" s="23">
        <v>1.4499999999999999E-2</v>
      </c>
      <c r="H2608" s="23">
        <v>1.7899999999999999E-2</v>
      </c>
      <c r="I2608" s="23">
        <v>2.0499999999999997E-2</v>
      </c>
      <c r="J2608" s="23">
        <v>2.23E-2</v>
      </c>
      <c r="K2608" s="23">
        <v>2.63E-2</v>
      </c>
      <c r="L2608" s="23">
        <v>2.8999999999999998E-2</v>
      </c>
      <c r="M2608" s="23"/>
      <c r="N2608" s="23"/>
      <c r="O2608" s="23"/>
      <c r="P2608" s="23"/>
      <c r="V2608" s="23"/>
      <c r="W2608" s="23"/>
      <c r="X2608" s="23"/>
      <c r="Y2608" s="23"/>
      <c r="Z2608" s="23"/>
      <c r="AA2608" s="23"/>
      <c r="AB2608" s="23"/>
      <c r="AC2608" s="23"/>
      <c r="AD2608" s="23"/>
    </row>
    <row r="2609" spans="1:30">
      <c r="A2609" s="4">
        <v>42877</v>
      </c>
      <c r="B2609" s="23">
        <v>9.1000000000000004E-3</v>
      </c>
      <c r="C2609" s="23">
        <v>9.300000000000001E-3</v>
      </c>
      <c r="D2609" s="23">
        <v>1.0500000000000001E-2</v>
      </c>
      <c r="E2609" s="23">
        <v>1.1200000000000002E-2</v>
      </c>
      <c r="F2609" s="23">
        <v>1.29E-2</v>
      </c>
      <c r="G2609" s="23">
        <v>1.4499999999999999E-2</v>
      </c>
      <c r="H2609" s="23">
        <v>1.8000000000000002E-2</v>
      </c>
      <c r="I2609" s="23">
        <v>2.06E-2</v>
      </c>
      <c r="J2609" s="23">
        <v>2.2499999999999999E-2</v>
      </c>
      <c r="K2609" s="23">
        <v>2.64E-2</v>
      </c>
      <c r="L2609" s="23">
        <v>2.9100000000000001E-2</v>
      </c>
      <c r="M2609" s="23"/>
      <c r="N2609" s="23"/>
      <c r="O2609" s="23"/>
      <c r="P2609" s="23"/>
      <c r="V2609" s="23"/>
      <c r="W2609" s="23"/>
      <c r="X2609" s="23"/>
      <c r="Y2609" s="23"/>
      <c r="Z2609" s="23"/>
      <c r="AA2609" s="23"/>
      <c r="AB2609" s="23"/>
      <c r="AC2609" s="23"/>
      <c r="AD2609" s="23"/>
    </row>
    <row r="2610" spans="1:30">
      <c r="A2610" s="4">
        <v>42878</v>
      </c>
      <c r="B2610" s="23">
        <v>9.1000000000000004E-3</v>
      </c>
      <c r="C2610" s="23">
        <v>9.1999999999999998E-3</v>
      </c>
      <c r="D2610" s="23">
        <v>1.0800000000000001E-2</v>
      </c>
      <c r="E2610" s="23">
        <v>1.1399999999999999E-2</v>
      </c>
      <c r="F2610" s="23">
        <v>1.3100000000000001E-2</v>
      </c>
      <c r="G2610" s="23">
        <v>1.49E-2</v>
      </c>
      <c r="H2610" s="23">
        <v>1.84E-2</v>
      </c>
      <c r="I2610" s="23">
        <v>2.1000000000000001E-2</v>
      </c>
      <c r="J2610" s="23">
        <v>2.29E-2</v>
      </c>
      <c r="K2610" s="23">
        <v>2.6800000000000001E-2</v>
      </c>
      <c r="L2610" s="23">
        <v>2.9500000000000002E-2</v>
      </c>
      <c r="M2610" s="23"/>
      <c r="N2610" s="23"/>
      <c r="O2610" s="23"/>
      <c r="P2610" s="23"/>
      <c r="V2610" s="23"/>
      <c r="W2610" s="23"/>
      <c r="X2610" s="23"/>
      <c r="Y2610" s="23"/>
      <c r="Z2610" s="23"/>
      <c r="AA2610" s="23"/>
      <c r="AB2610" s="23"/>
      <c r="AC2610" s="23"/>
      <c r="AD2610" s="23"/>
    </row>
    <row r="2611" spans="1:30">
      <c r="A2611" s="4">
        <v>42879</v>
      </c>
      <c r="B2611" s="23">
        <v>9.1000000000000004E-3</v>
      </c>
      <c r="C2611" s="23">
        <v>9.300000000000001E-3</v>
      </c>
      <c r="D2611" s="23">
        <v>1.0700000000000001E-2</v>
      </c>
      <c r="E2611" s="23">
        <v>1.18E-2</v>
      </c>
      <c r="F2611" s="23">
        <v>1.29E-2</v>
      </c>
      <c r="G2611" s="23">
        <v>1.46E-2</v>
      </c>
      <c r="H2611" s="23">
        <v>1.7899999999999999E-2</v>
      </c>
      <c r="I2611" s="23">
        <v>2.07E-2</v>
      </c>
      <c r="J2611" s="23">
        <v>2.2599999999999999E-2</v>
      </c>
      <c r="K2611" s="23">
        <v>2.6499999999999999E-2</v>
      </c>
      <c r="L2611" s="23">
        <v>2.92E-2</v>
      </c>
      <c r="M2611" s="23"/>
      <c r="N2611" s="23"/>
      <c r="O2611" s="23"/>
      <c r="P2611" s="23"/>
      <c r="V2611" s="23"/>
      <c r="W2611" s="23"/>
      <c r="X2611" s="23"/>
      <c r="Y2611" s="23"/>
      <c r="Z2611" s="23"/>
      <c r="AA2611" s="23"/>
      <c r="AB2611" s="23"/>
      <c r="AC2611" s="23"/>
      <c r="AD2611" s="23"/>
    </row>
    <row r="2612" spans="1:30">
      <c r="A2612" s="4">
        <v>42880</v>
      </c>
      <c r="B2612" s="23">
        <v>9.1000000000000004E-3</v>
      </c>
      <c r="C2612" s="23">
        <v>9.3999999999999986E-3</v>
      </c>
      <c r="D2612" s="23">
        <v>1.0800000000000001E-2</v>
      </c>
      <c r="E2612" s="23">
        <v>1.1599999999999999E-2</v>
      </c>
      <c r="F2612" s="23">
        <v>1.3000000000000001E-2</v>
      </c>
      <c r="G2612" s="23">
        <v>1.46E-2</v>
      </c>
      <c r="H2612" s="23">
        <v>1.78E-2</v>
      </c>
      <c r="I2612" s="23">
        <v>2.06E-2</v>
      </c>
      <c r="J2612" s="23">
        <v>2.2499999999999999E-2</v>
      </c>
      <c r="K2612" s="23">
        <v>2.6499999999999999E-2</v>
      </c>
      <c r="L2612" s="23">
        <v>2.92E-2</v>
      </c>
      <c r="M2612" s="23"/>
      <c r="N2612" s="23"/>
      <c r="O2612" s="23"/>
      <c r="P2612" s="23"/>
      <c r="V2612" s="23"/>
      <c r="W2612" s="23"/>
      <c r="X2612" s="23"/>
      <c r="Y2612" s="23"/>
      <c r="Z2612" s="23"/>
      <c r="AA2612" s="23"/>
      <c r="AB2612" s="23"/>
      <c r="AC2612" s="23"/>
      <c r="AD2612" s="23"/>
    </row>
    <row r="2613" spans="1:30">
      <c r="A2613" s="4">
        <v>42881</v>
      </c>
      <c r="B2613" s="23">
        <v>9.1000000000000004E-3</v>
      </c>
      <c r="C2613" s="23">
        <v>9.3999999999999986E-3</v>
      </c>
      <c r="D2613" s="23">
        <v>1.0800000000000001E-2</v>
      </c>
      <c r="E2613" s="23">
        <v>1.1699999999999999E-2</v>
      </c>
      <c r="F2613" s="23">
        <v>1.3000000000000001E-2</v>
      </c>
      <c r="G2613" s="23">
        <v>1.46E-2</v>
      </c>
      <c r="H2613" s="23">
        <v>1.7899999999999999E-2</v>
      </c>
      <c r="I2613" s="23">
        <v>2.06E-2</v>
      </c>
      <c r="J2613" s="23">
        <v>2.2499999999999999E-2</v>
      </c>
      <c r="K2613" s="23">
        <v>2.6499999999999999E-2</v>
      </c>
      <c r="L2613" s="23">
        <v>2.92E-2</v>
      </c>
    </row>
    <row r="2614" spans="1:30">
      <c r="A2614" s="4">
        <v>42885</v>
      </c>
      <c r="B2614" s="23">
        <v>9.1000000000000004E-3</v>
      </c>
      <c r="C2614" s="23">
        <v>9.300000000000001E-3</v>
      </c>
      <c r="D2614" s="23">
        <v>1.0700000000000001E-2</v>
      </c>
      <c r="E2614" s="23">
        <v>1.1599999999999999E-2</v>
      </c>
      <c r="F2614" s="23">
        <v>1.2800000000000001E-2</v>
      </c>
      <c r="G2614" s="23">
        <v>1.44E-2</v>
      </c>
      <c r="H2614" s="23">
        <v>1.7600000000000001E-2</v>
      </c>
      <c r="I2614" s="23">
        <v>2.0199999999999999E-2</v>
      </c>
      <c r="J2614" s="23">
        <v>2.2099999999999998E-2</v>
      </c>
      <c r="K2614" s="23">
        <v>2.6099999999999998E-2</v>
      </c>
      <c r="L2614" s="23">
        <v>2.8799999999999999E-2</v>
      </c>
    </row>
    <row r="2615" spans="1:30">
      <c r="A2615" s="4">
        <v>42886</v>
      </c>
      <c r="B2615" s="23">
        <v>8.3000000000000001E-3</v>
      </c>
      <c r="C2615" s="23">
        <v>9.7999999999999997E-3</v>
      </c>
      <c r="D2615" s="23">
        <v>1.0800000000000001E-2</v>
      </c>
      <c r="E2615" s="23">
        <v>1.1699999999999999E-2</v>
      </c>
      <c r="F2615" s="23">
        <v>1.2800000000000001E-2</v>
      </c>
      <c r="G2615" s="23">
        <v>1.44E-2</v>
      </c>
      <c r="H2615" s="23">
        <v>1.7500000000000002E-2</v>
      </c>
      <c r="I2615" s="23">
        <v>2.0199999999999999E-2</v>
      </c>
      <c r="J2615" s="23">
        <v>2.2099999999999998E-2</v>
      </c>
      <c r="K2615" s="23">
        <v>2.6000000000000002E-2</v>
      </c>
      <c r="L2615" s="23">
        <v>2.87E-2</v>
      </c>
    </row>
    <row r="2616" spans="1:30">
      <c r="A2616" s="4">
        <v>42887</v>
      </c>
      <c r="B2616" s="23">
        <v>9.1000000000000004E-3</v>
      </c>
      <c r="C2616" s="23">
        <v>9.7999999999999997E-3</v>
      </c>
      <c r="D2616" s="23">
        <v>1.0700000000000001E-2</v>
      </c>
      <c r="E2616" s="23">
        <v>1.1599999999999999E-2</v>
      </c>
      <c r="F2616" s="23">
        <v>1.2800000000000001E-2</v>
      </c>
      <c r="G2616" s="23">
        <v>1.4499999999999999E-2</v>
      </c>
      <c r="H2616" s="23">
        <v>1.7600000000000001E-2</v>
      </c>
      <c r="I2616" s="23">
        <v>2.0199999999999999E-2</v>
      </c>
      <c r="J2616" s="23">
        <v>2.2099999999999998E-2</v>
      </c>
      <c r="K2616" s="23">
        <v>2.6000000000000002E-2</v>
      </c>
      <c r="L2616" s="23">
        <v>2.87E-2</v>
      </c>
    </row>
    <row r="2617" spans="1:30">
      <c r="A2617" s="4">
        <v>42888</v>
      </c>
      <c r="B2617" s="23">
        <v>9.1000000000000004E-3</v>
      </c>
      <c r="C2617" s="23">
        <v>9.7999999999999997E-3</v>
      </c>
      <c r="D2617" s="23">
        <v>1.06E-2</v>
      </c>
      <c r="E2617" s="23">
        <v>1.1599999999999999E-2</v>
      </c>
      <c r="F2617" s="23">
        <v>1.2800000000000001E-2</v>
      </c>
      <c r="G2617" s="23">
        <v>1.4199999999999999E-2</v>
      </c>
      <c r="H2617" s="23">
        <v>1.7100000000000001E-2</v>
      </c>
      <c r="I2617" s="23">
        <v>1.9599999999999999E-2</v>
      </c>
      <c r="J2617" s="23">
        <v>2.1499999999999998E-2</v>
      </c>
      <c r="K2617" s="23">
        <v>2.53E-2</v>
      </c>
      <c r="L2617" s="23">
        <v>2.7999999999999997E-2</v>
      </c>
    </row>
    <row r="2618" spans="1:30">
      <c r="A2618" s="4">
        <v>42891</v>
      </c>
      <c r="B2618" s="23">
        <v>9.1000000000000004E-3</v>
      </c>
      <c r="C2618" s="23">
        <v>9.5999999999999992E-3</v>
      </c>
      <c r="D2618" s="23">
        <v>1.06E-2</v>
      </c>
      <c r="E2618" s="23">
        <v>1.1599999999999999E-2</v>
      </c>
      <c r="F2618" s="23">
        <v>1.32E-2</v>
      </c>
      <c r="G2618" s="23">
        <v>1.4499999999999999E-2</v>
      </c>
      <c r="H2618" s="23">
        <v>1.7399999999999999E-2</v>
      </c>
      <c r="I2618" s="23">
        <v>1.9900000000000001E-2</v>
      </c>
      <c r="J2618" s="23">
        <v>2.18E-2</v>
      </c>
      <c r="K2618" s="23">
        <v>2.5600000000000001E-2</v>
      </c>
      <c r="L2618" s="23">
        <v>2.8399999999999998E-2</v>
      </c>
    </row>
    <row r="2619" spans="1:30">
      <c r="A2619" s="4">
        <v>42892</v>
      </c>
      <c r="B2619" s="23">
        <v>9.1000000000000004E-3</v>
      </c>
      <c r="C2619" s="23">
        <v>9.7000000000000003E-3</v>
      </c>
      <c r="D2619" s="23">
        <v>1.0800000000000001E-2</v>
      </c>
      <c r="E2619" s="23">
        <v>1.1599999999999999E-2</v>
      </c>
      <c r="F2619" s="23">
        <v>1.3000000000000001E-2</v>
      </c>
      <c r="G2619" s="23">
        <v>1.4199999999999999E-2</v>
      </c>
      <c r="H2619" s="23">
        <v>1.7100000000000001E-2</v>
      </c>
      <c r="I2619" s="23">
        <v>1.95E-2</v>
      </c>
      <c r="J2619" s="23">
        <v>2.1400000000000002E-2</v>
      </c>
      <c r="K2619" s="23">
        <v>2.53E-2</v>
      </c>
      <c r="L2619" s="23">
        <v>2.81E-2</v>
      </c>
    </row>
    <row r="2620" spans="1:30">
      <c r="A2620" s="4">
        <v>42893</v>
      </c>
      <c r="B2620" s="23">
        <v>9.1000000000000004E-3</v>
      </c>
      <c r="C2620" s="23">
        <v>0.01</v>
      </c>
      <c r="D2620" s="23">
        <v>1.09E-2</v>
      </c>
      <c r="E2620" s="23">
        <v>1.1699999999999999E-2</v>
      </c>
      <c r="F2620" s="23">
        <v>1.32E-2</v>
      </c>
      <c r="G2620" s="23">
        <v>1.4499999999999999E-2</v>
      </c>
      <c r="H2620" s="23">
        <v>1.7399999999999999E-2</v>
      </c>
      <c r="I2620" s="23">
        <v>1.9900000000000001E-2</v>
      </c>
      <c r="J2620" s="23">
        <v>2.18E-2</v>
      </c>
      <c r="K2620" s="23">
        <v>2.5600000000000001E-2</v>
      </c>
      <c r="L2620" s="23">
        <v>2.8399999999999998E-2</v>
      </c>
    </row>
    <row r="2621" spans="1:30">
      <c r="A2621" s="4">
        <v>42894</v>
      </c>
      <c r="B2621" s="23">
        <v>9.1000000000000004E-3</v>
      </c>
      <c r="C2621" s="23">
        <v>1.01E-2</v>
      </c>
      <c r="D2621" s="23">
        <v>1.11E-2</v>
      </c>
      <c r="E2621" s="23">
        <v>1.1899999999999999E-2</v>
      </c>
      <c r="F2621" s="23">
        <v>1.3300000000000001E-2</v>
      </c>
      <c r="G2621" s="23">
        <v>1.47E-2</v>
      </c>
      <c r="H2621" s="23">
        <v>1.7500000000000002E-2</v>
      </c>
      <c r="I2621" s="23">
        <v>0.02</v>
      </c>
      <c r="J2621" s="23">
        <v>2.1899999999999999E-2</v>
      </c>
      <c r="K2621" s="23">
        <v>2.5699999999999997E-2</v>
      </c>
      <c r="L2621" s="23">
        <v>2.8500000000000001E-2</v>
      </c>
    </row>
    <row r="2622" spans="1:30">
      <c r="A2622" s="4">
        <v>42895</v>
      </c>
      <c r="B2622" s="23">
        <v>9.1000000000000004E-3</v>
      </c>
      <c r="C2622" s="23">
        <v>1.01E-2</v>
      </c>
      <c r="D2622" s="23">
        <v>1.1299999999999999E-2</v>
      </c>
      <c r="E2622" s="23">
        <v>1.2E-2</v>
      </c>
      <c r="F2622" s="23">
        <v>1.3500000000000002E-2</v>
      </c>
      <c r="G2622" s="23">
        <v>1.4999999999999999E-2</v>
      </c>
      <c r="H2622" s="23">
        <v>1.77E-2</v>
      </c>
      <c r="I2622" s="23">
        <v>2.0199999999999999E-2</v>
      </c>
      <c r="J2622" s="23">
        <v>2.2099999999999998E-2</v>
      </c>
      <c r="K2622" s="23">
        <v>2.5899999999999999E-2</v>
      </c>
      <c r="L2622" s="23">
        <v>2.86E-2</v>
      </c>
    </row>
    <row r="2623" spans="1:30">
      <c r="A2623" s="4">
        <v>42898</v>
      </c>
      <c r="B2623" s="23">
        <v>9.1000000000000004E-3</v>
      </c>
      <c r="C2623" s="23">
        <v>9.7999999999999997E-3</v>
      </c>
      <c r="D2623" s="23">
        <v>1.09E-2</v>
      </c>
      <c r="E2623" s="23">
        <v>1.1899999999999999E-2</v>
      </c>
      <c r="F2623" s="23">
        <v>1.3500000000000002E-2</v>
      </c>
      <c r="G2623" s="23">
        <v>1.4999999999999999E-2</v>
      </c>
      <c r="H2623" s="23">
        <v>1.78E-2</v>
      </c>
      <c r="I2623" s="23">
        <v>2.0199999999999999E-2</v>
      </c>
      <c r="J2623" s="23">
        <v>2.2099999999999998E-2</v>
      </c>
      <c r="K2623" s="23">
        <v>2.5899999999999999E-2</v>
      </c>
      <c r="L2623" s="23">
        <v>2.86E-2</v>
      </c>
    </row>
    <row r="2624" spans="1:30">
      <c r="A2624" s="4">
        <v>42899</v>
      </c>
      <c r="B2624" s="23">
        <v>9.1000000000000004E-3</v>
      </c>
      <c r="C2624" s="23">
        <v>0.01</v>
      </c>
      <c r="D2624" s="23">
        <v>1.1200000000000002E-2</v>
      </c>
      <c r="E2624" s="23">
        <v>1.2199999999999999E-2</v>
      </c>
      <c r="F2624" s="23">
        <v>1.38E-2</v>
      </c>
      <c r="G2624" s="23">
        <v>1.5100000000000001E-2</v>
      </c>
      <c r="H2624" s="23">
        <v>1.7899999999999999E-2</v>
      </c>
      <c r="I2624" s="23">
        <v>2.0199999999999999E-2</v>
      </c>
      <c r="J2624" s="23">
        <v>2.2099999999999998E-2</v>
      </c>
      <c r="K2624" s="23">
        <v>2.6000000000000002E-2</v>
      </c>
      <c r="L2624" s="23">
        <v>2.87E-2</v>
      </c>
    </row>
    <row r="2625" spans="1:12">
      <c r="A2625" s="4">
        <v>42900</v>
      </c>
      <c r="B2625" s="23">
        <v>9.1000000000000004E-3</v>
      </c>
      <c r="C2625" s="23">
        <v>1.01E-2</v>
      </c>
      <c r="D2625" s="23">
        <v>1.1200000000000002E-2</v>
      </c>
      <c r="E2625" s="23">
        <v>1.2E-2</v>
      </c>
      <c r="F2625" s="23">
        <v>1.3500000000000002E-2</v>
      </c>
      <c r="G2625" s="23">
        <v>1.4800000000000001E-2</v>
      </c>
      <c r="H2625" s="23">
        <v>1.7399999999999999E-2</v>
      </c>
      <c r="I2625" s="23">
        <v>1.9599999999999999E-2</v>
      </c>
      <c r="J2625" s="23">
        <v>2.1499999999999998E-2</v>
      </c>
      <c r="K2625" s="23">
        <v>2.53E-2</v>
      </c>
      <c r="L2625" s="23">
        <v>2.7900000000000001E-2</v>
      </c>
    </row>
    <row r="2626" spans="1:12">
      <c r="A2626" s="4">
        <v>42901</v>
      </c>
      <c r="B2626" s="23">
        <v>1.1599999999999999E-2</v>
      </c>
      <c r="C2626" s="23">
        <v>1.0200000000000001E-2</v>
      </c>
      <c r="D2626" s="23">
        <v>1.1299999999999999E-2</v>
      </c>
      <c r="E2626" s="23">
        <v>1.21E-2</v>
      </c>
      <c r="F2626" s="23">
        <v>1.3500000000000002E-2</v>
      </c>
      <c r="G2626" s="23">
        <v>1.49E-2</v>
      </c>
      <c r="H2626" s="23">
        <v>1.7600000000000001E-2</v>
      </c>
      <c r="I2626" s="23">
        <v>1.9799999999999998E-2</v>
      </c>
      <c r="J2626" s="23">
        <v>2.1600000000000001E-2</v>
      </c>
      <c r="K2626" s="23">
        <v>2.52E-2</v>
      </c>
      <c r="L2626" s="23">
        <v>2.7799999999999998E-2</v>
      </c>
    </row>
    <row r="2627" spans="1:12">
      <c r="A2627" s="4">
        <v>42902</v>
      </c>
      <c r="B2627" s="23">
        <v>1.1599999999999999E-2</v>
      </c>
      <c r="C2627" s="23">
        <v>1.03E-2</v>
      </c>
      <c r="D2627" s="23">
        <v>1.1299999999999999E-2</v>
      </c>
      <c r="E2627" s="23">
        <v>1.21E-2</v>
      </c>
      <c r="F2627" s="23">
        <v>1.32E-2</v>
      </c>
      <c r="G2627" s="23">
        <v>1.4800000000000001E-2</v>
      </c>
      <c r="H2627" s="23">
        <v>1.7500000000000002E-2</v>
      </c>
      <c r="I2627" s="23">
        <v>1.9699999999999999E-2</v>
      </c>
      <c r="J2627" s="23">
        <v>2.1600000000000001E-2</v>
      </c>
      <c r="K2627" s="23">
        <v>2.52E-2</v>
      </c>
      <c r="L2627" s="23">
        <v>2.7799999999999998E-2</v>
      </c>
    </row>
    <row r="2628" spans="1:12">
      <c r="A2628" s="4">
        <v>42905</v>
      </c>
      <c r="B2628" s="23">
        <v>1.1599999999999999E-2</v>
      </c>
      <c r="C2628" s="23">
        <v>1.0200000000000001E-2</v>
      </c>
      <c r="D2628" s="23">
        <v>1.1299999999999999E-2</v>
      </c>
      <c r="E2628" s="23">
        <v>1.2199999999999999E-2</v>
      </c>
      <c r="F2628" s="23">
        <v>1.3600000000000001E-2</v>
      </c>
      <c r="G2628" s="23">
        <v>1.52E-2</v>
      </c>
      <c r="H2628" s="23">
        <v>1.8000000000000002E-2</v>
      </c>
      <c r="I2628" s="23">
        <v>2.0199999999999999E-2</v>
      </c>
      <c r="J2628" s="23">
        <v>2.1899999999999999E-2</v>
      </c>
      <c r="K2628" s="23">
        <v>2.53E-2</v>
      </c>
      <c r="L2628" s="23">
        <v>2.7900000000000001E-2</v>
      </c>
    </row>
    <row r="2629" spans="1:12">
      <c r="A2629" s="4">
        <v>42906</v>
      </c>
      <c r="B2629" s="23">
        <v>1.1599999999999999E-2</v>
      </c>
      <c r="C2629" s="23">
        <v>1.01E-2</v>
      </c>
      <c r="D2629" s="23">
        <v>1.1399999999999999E-2</v>
      </c>
      <c r="E2629" s="23">
        <v>1.2199999999999999E-2</v>
      </c>
      <c r="F2629" s="23">
        <v>1.3600000000000001E-2</v>
      </c>
      <c r="G2629" s="23">
        <v>1.4999999999999999E-2</v>
      </c>
      <c r="H2629" s="23">
        <v>1.77E-2</v>
      </c>
      <c r="I2629" s="23">
        <v>1.9900000000000001E-2</v>
      </c>
      <c r="J2629" s="23">
        <v>2.1600000000000001E-2</v>
      </c>
      <c r="K2629" s="23">
        <v>2.4900000000000002E-2</v>
      </c>
      <c r="L2629" s="23">
        <v>2.7400000000000001E-2</v>
      </c>
    </row>
    <row r="2630" spans="1:12">
      <c r="A2630" s="4">
        <v>42907</v>
      </c>
      <c r="B2630" s="23">
        <v>1.1599999999999999E-2</v>
      </c>
      <c r="C2630" s="23">
        <v>9.8999999999999991E-3</v>
      </c>
      <c r="D2630" s="23">
        <v>1.1200000000000002E-2</v>
      </c>
      <c r="E2630" s="23">
        <v>1.2199999999999999E-2</v>
      </c>
      <c r="F2630" s="23">
        <v>1.3600000000000001E-2</v>
      </c>
      <c r="G2630" s="23">
        <v>1.4999999999999999E-2</v>
      </c>
      <c r="H2630" s="23">
        <v>1.78E-2</v>
      </c>
      <c r="I2630" s="23">
        <v>0.02</v>
      </c>
      <c r="J2630" s="23">
        <v>2.1600000000000001E-2</v>
      </c>
      <c r="K2630" s="23">
        <v>2.4799999999999999E-2</v>
      </c>
      <c r="L2630" s="23">
        <v>2.7300000000000001E-2</v>
      </c>
    </row>
    <row r="2631" spans="1:12">
      <c r="A2631" s="4">
        <v>42908</v>
      </c>
      <c r="B2631" s="23">
        <v>1.1599999999999999E-2</v>
      </c>
      <c r="C2631" s="23">
        <v>9.5999999999999992E-3</v>
      </c>
      <c r="D2631" s="23">
        <v>1.1000000000000001E-2</v>
      </c>
      <c r="E2631" s="23">
        <v>1.2199999999999999E-2</v>
      </c>
      <c r="F2631" s="23">
        <v>1.34E-2</v>
      </c>
      <c r="G2631" s="23">
        <v>1.4800000000000001E-2</v>
      </c>
      <c r="H2631" s="23">
        <v>1.7600000000000001E-2</v>
      </c>
      <c r="I2631" s="23">
        <v>1.9799999999999998E-2</v>
      </c>
      <c r="J2631" s="23">
        <v>2.1499999999999998E-2</v>
      </c>
      <c r="K2631" s="23">
        <v>2.4700000000000003E-2</v>
      </c>
      <c r="L2631" s="23">
        <v>2.7200000000000002E-2</v>
      </c>
    </row>
    <row r="2632" spans="1:12">
      <c r="A2632" s="4">
        <v>42909</v>
      </c>
      <c r="B2632" s="23">
        <v>1.1599999999999999E-2</v>
      </c>
      <c r="C2632" s="23">
        <v>9.7000000000000003E-3</v>
      </c>
      <c r="D2632" s="23">
        <v>1.1000000000000001E-2</v>
      </c>
      <c r="E2632" s="23">
        <v>1.21E-2</v>
      </c>
      <c r="F2632" s="23">
        <v>1.34E-2</v>
      </c>
      <c r="G2632" s="23">
        <v>1.4800000000000001E-2</v>
      </c>
      <c r="H2632" s="23">
        <v>1.77E-2</v>
      </c>
      <c r="I2632" s="23">
        <v>1.9799999999999998E-2</v>
      </c>
      <c r="J2632" s="23">
        <v>2.1499999999999998E-2</v>
      </c>
      <c r="K2632" s="23">
        <v>2.4799999999999999E-2</v>
      </c>
      <c r="L2632" s="23">
        <v>2.7099999999999999E-2</v>
      </c>
    </row>
    <row r="2633" spans="1:12">
      <c r="A2633" s="4">
        <v>42912</v>
      </c>
      <c r="B2633" s="23">
        <v>1.1599999999999999E-2</v>
      </c>
      <c r="C2633" s="23">
        <v>9.8999999999999991E-3</v>
      </c>
      <c r="D2633" s="23">
        <v>1.1000000000000001E-2</v>
      </c>
      <c r="E2633" s="23">
        <v>1.2E-2</v>
      </c>
      <c r="F2633" s="23">
        <v>1.3600000000000001E-2</v>
      </c>
      <c r="G2633" s="23">
        <v>1.4800000000000001E-2</v>
      </c>
      <c r="H2633" s="23">
        <v>1.77E-2</v>
      </c>
      <c r="I2633" s="23">
        <v>1.9699999999999999E-2</v>
      </c>
      <c r="J2633" s="23">
        <v>2.1400000000000002E-2</v>
      </c>
      <c r="K2633" s="23">
        <v>2.46E-2</v>
      </c>
      <c r="L2633" s="23">
        <v>2.7000000000000003E-2</v>
      </c>
    </row>
    <row r="2634" spans="1:12">
      <c r="A2634" s="4">
        <v>42913</v>
      </c>
      <c r="B2634" s="23">
        <v>1.1599999999999999E-2</v>
      </c>
      <c r="C2634" s="23">
        <v>0.01</v>
      </c>
      <c r="D2634" s="23">
        <v>1.1299999999999999E-2</v>
      </c>
      <c r="E2634" s="23">
        <v>1.2199999999999999E-2</v>
      </c>
      <c r="F2634" s="23">
        <v>1.38E-2</v>
      </c>
      <c r="G2634" s="23">
        <v>1.5300000000000001E-2</v>
      </c>
      <c r="H2634" s="23">
        <v>1.83E-2</v>
      </c>
      <c r="I2634" s="23">
        <v>2.0400000000000001E-2</v>
      </c>
      <c r="J2634" s="23">
        <v>2.2099999999999998E-2</v>
      </c>
      <c r="K2634" s="23">
        <v>2.52E-2</v>
      </c>
      <c r="L2634" s="23">
        <v>2.75E-2</v>
      </c>
    </row>
    <row r="2635" spans="1:12">
      <c r="A2635" s="4">
        <v>42914</v>
      </c>
      <c r="B2635" s="23">
        <v>1.1599999999999999E-2</v>
      </c>
      <c r="C2635" s="23">
        <v>1.0200000000000001E-2</v>
      </c>
      <c r="D2635" s="23">
        <v>1.1200000000000002E-2</v>
      </c>
      <c r="E2635" s="23">
        <v>1.21E-2</v>
      </c>
      <c r="F2635" s="23">
        <v>1.34E-2</v>
      </c>
      <c r="G2635" s="23">
        <v>1.5100000000000001E-2</v>
      </c>
      <c r="H2635" s="23">
        <v>1.8100000000000002E-2</v>
      </c>
      <c r="I2635" s="23">
        <v>2.0499999999999997E-2</v>
      </c>
      <c r="J2635" s="23">
        <v>2.2200000000000001E-2</v>
      </c>
      <c r="K2635" s="23">
        <v>2.5499999999999998E-2</v>
      </c>
      <c r="L2635" s="23">
        <v>2.7699999999999999E-2</v>
      </c>
    </row>
    <row r="2636" spans="1:12">
      <c r="A2636" s="4">
        <v>42915</v>
      </c>
      <c r="B2636" s="23">
        <v>1.1599999999999999E-2</v>
      </c>
      <c r="C2636" s="23">
        <v>1.04E-2</v>
      </c>
      <c r="D2636" s="23">
        <v>1.1399999999999999E-2</v>
      </c>
      <c r="E2636" s="23">
        <v>1.23E-2</v>
      </c>
      <c r="F2636" s="23">
        <v>1.38E-2</v>
      </c>
      <c r="G2636" s="23">
        <v>1.5300000000000001E-2</v>
      </c>
      <c r="H2636" s="23">
        <v>1.8500000000000003E-2</v>
      </c>
      <c r="I2636" s="23">
        <v>2.1000000000000001E-2</v>
      </c>
      <c r="J2636" s="23">
        <v>2.2700000000000001E-2</v>
      </c>
      <c r="K2636" s="23">
        <v>2.5899999999999999E-2</v>
      </c>
      <c r="L2636" s="23">
        <v>2.8199999999999999E-2</v>
      </c>
    </row>
    <row r="2637" spans="1:12">
      <c r="A2637" s="4">
        <v>42916</v>
      </c>
      <c r="B2637" s="23">
        <v>1.06E-2</v>
      </c>
      <c r="C2637" s="23">
        <v>1.03E-2</v>
      </c>
      <c r="D2637" s="23">
        <v>1.1399999999999999E-2</v>
      </c>
      <c r="E2637" s="23">
        <v>1.24E-2</v>
      </c>
      <c r="F2637" s="23">
        <v>1.38E-2</v>
      </c>
      <c r="G2637" s="23">
        <v>1.55E-2</v>
      </c>
      <c r="H2637" s="23">
        <v>1.89E-2</v>
      </c>
      <c r="I2637" s="23">
        <v>2.1400000000000002E-2</v>
      </c>
      <c r="J2637" s="23">
        <v>2.3099999999999999E-2</v>
      </c>
      <c r="K2637" s="23">
        <v>2.6099999999999998E-2</v>
      </c>
      <c r="L2637" s="23">
        <v>2.8399999999999998E-2</v>
      </c>
    </row>
    <row r="2638" spans="1:12">
      <c r="A2638" s="4">
        <v>42919</v>
      </c>
      <c r="B2638" s="23">
        <v>1.1599999999999999E-2</v>
      </c>
      <c r="C2638" s="23">
        <v>1.06E-2</v>
      </c>
      <c r="D2638" s="23">
        <v>1.1299999999999999E-2</v>
      </c>
      <c r="E2638" s="23">
        <v>1.24E-2</v>
      </c>
      <c r="F2638" s="23">
        <v>1.41E-2</v>
      </c>
      <c r="G2638" s="23">
        <v>1.6E-2</v>
      </c>
      <c r="H2638" s="23">
        <v>1.9299999999999998E-2</v>
      </c>
      <c r="I2638" s="23">
        <v>2.1899999999999999E-2</v>
      </c>
      <c r="J2638" s="23">
        <v>2.35E-2</v>
      </c>
      <c r="K2638" s="23">
        <v>2.6499999999999999E-2</v>
      </c>
      <c r="L2638" s="23">
        <v>2.86E-2</v>
      </c>
    </row>
    <row r="2639" spans="1:12">
      <c r="A2639" s="4">
        <v>42921</v>
      </c>
      <c r="B2639" s="23">
        <v>1.1599999999999999E-2</v>
      </c>
      <c r="C2639" s="23">
        <v>1.0500000000000001E-2</v>
      </c>
      <c r="D2639" s="23">
        <v>1.15E-2</v>
      </c>
      <c r="E2639" s="23">
        <v>1.24E-2</v>
      </c>
      <c r="F2639" s="23">
        <v>1.41E-2</v>
      </c>
      <c r="G2639" s="23">
        <v>1.5900000000000001E-2</v>
      </c>
      <c r="H2639" s="23">
        <v>1.9199999999999998E-2</v>
      </c>
      <c r="I2639" s="23">
        <v>2.1700000000000001E-2</v>
      </c>
      <c r="J2639" s="23">
        <v>2.3300000000000001E-2</v>
      </c>
      <c r="K2639" s="23">
        <v>2.63E-2</v>
      </c>
      <c r="L2639" s="23">
        <v>2.8500000000000001E-2</v>
      </c>
    </row>
    <row r="2640" spans="1:12">
      <c r="A2640" s="4">
        <v>42922</v>
      </c>
      <c r="B2640" s="23">
        <v>1.1599999999999999E-2</v>
      </c>
      <c r="C2640" s="23">
        <v>1.04E-2</v>
      </c>
      <c r="D2640" s="23">
        <v>1.1399999999999999E-2</v>
      </c>
      <c r="E2640" s="23">
        <v>1.23E-2</v>
      </c>
      <c r="F2640" s="23">
        <v>1.3999999999999999E-2</v>
      </c>
      <c r="G2640" s="23">
        <v>1.6E-2</v>
      </c>
      <c r="H2640" s="23">
        <v>1.9400000000000001E-2</v>
      </c>
      <c r="I2640" s="23">
        <v>2.2099999999999998E-2</v>
      </c>
      <c r="J2640" s="23">
        <v>2.3700000000000002E-2</v>
      </c>
      <c r="K2640" s="23">
        <v>2.6800000000000001E-2</v>
      </c>
      <c r="L2640" s="23">
        <v>2.8999999999999998E-2</v>
      </c>
    </row>
    <row r="2641" spans="1:12">
      <c r="A2641" s="4">
        <v>42923</v>
      </c>
      <c r="B2641" s="23">
        <v>1.1599999999999999E-2</v>
      </c>
      <c r="C2641" s="23">
        <v>1.0500000000000001E-2</v>
      </c>
      <c r="D2641" s="23">
        <v>1.1399999999999999E-2</v>
      </c>
      <c r="E2641" s="23">
        <v>1.2199999999999999E-2</v>
      </c>
      <c r="F2641" s="23">
        <v>1.3999999999999999E-2</v>
      </c>
      <c r="G2641" s="23">
        <v>1.6E-2</v>
      </c>
      <c r="H2641" s="23">
        <v>1.95E-2</v>
      </c>
      <c r="I2641" s="23">
        <v>2.2200000000000001E-2</v>
      </c>
      <c r="J2641" s="23">
        <v>2.3900000000000001E-2</v>
      </c>
      <c r="K2641" s="23">
        <v>2.7099999999999999E-2</v>
      </c>
      <c r="L2641" s="23">
        <v>2.9300000000000003E-2</v>
      </c>
    </row>
    <row r="2642" spans="1:12">
      <c r="A2642" s="4">
        <v>42926</v>
      </c>
      <c r="B2642" s="23">
        <v>1.1599999999999999E-2</v>
      </c>
      <c r="C2642" s="23">
        <v>1.04E-2</v>
      </c>
      <c r="D2642" s="23">
        <v>1.1299999999999999E-2</v>
      </c>
      <c r="E2642" s="23">
        <v>1.23E-2</v>
      </c>
      <c r="F2642" s="23">
        <v>1.3999999999999999E-2</v>
      </c>
      <c r="G2642" s="23">
        <v>1.5900000000000001E-2</v>
      </c>
      <c r="H2642" s="23">
        <v>1.9299999999999998E-2</v>
      </c>
      <c r="I2642" s="23">
        <v>2.2000000000000002E-2</v>
      </c>
      <c r="J2642" s="23">
        <v>2.3799999999999998E-2</v>
      </c>
      <c r="K2642" s="23">
        <v>2.7000000000000003E-2</v>
      </c>
      <c r="L2642" s="23">
        <v>2.9300000000000003E-2</v>
      </c>
    </row>
    <row r="2643" spans="1:12">
      <c r="A2643" s="4">
        <v>42927</v>
      </c>
      <c r="B2643" s="23">
        <v>1.1599999999999999E-2</v>
      </c>
      <c r="C2643" s="23">
        <v>1.0500000000000001E-2</v>
      </c>
      <c r="D2643" s="23">
        <v>1.1399999999999999E-2</v>
      </c>
      <c r="E2643" s="23">
        <v>1.2E-2</v>
      </c>
      <c r="F2643" s="23">
        <v>1.37E-2</v>
      </c>
      <c r="G2643" s="23">
        <v>1.5700000000000002E-2</v>
      </c>
      <c r="H2643" s="23">
        <v>1.9199999999999998E-2</v>
      </c>
      <c r="I2643" s="23">
        <v>2.18E-2</v>
      </c>
      <c r="J2643" s="23">
        <v>2.3700000000000002E-2</v>
      </c>
      <c r="K2643" s="23">
        <v>2.69E-2</v>
      </c>
      <c r="L2643" s="23">
        <v>2.92E-2</v>
      </c>
    </row>
    <row r="2644" spans="1:12">
      <c r="A2644" s="4">
        <v>42928</v>
      </c>
      <c r="B2644" s="23">
        <v>1.1599999999999999E-2</v>
      </c>
      <c r="C2644" s="23">
        <v>1.0500000000000001E-2</v>
      </c>
      <c r="D2644" s="23">
        <v>1.1299999999999999E-2</v>
      </c>
      <c r="E2644" s="23">
        <v>1.21E-2</v>
      </c>
      <c r="F2644" s="23">
        <v>1.3500000000000002E-2</v>
      </c>
      <c r="G2644" s="23">
        <v>1.5300000000000001E-2</v>
      </c>
      <c r="H2644" s="23">
        <v>1.8799999999999997E-2</v>
      </c>
      <c r="I2644" s="23">
        <v>2.1400000000000002E-2</v>
      </c>
      <c r="J2644" s="23">
        <v>2.3300000000000001E-2</v>
      </c>
      <c r="K2644" s="23">
        <v>2.6499999999999999E-2</v>
      </c>
      <c r="L2644" s="23">
        <v>2.8900000000000002E-2</v>
      </c>
    </row>
    <row r="2645" spans="1:12">
      <c r="A2645" s="4">
        <v>42929</v>
      </c>
      <c r="B2645" s="23">
        <v>1.1599999999999999E-2</v>
      </c>
      <c r="C2645" s="23">
        <v>1.0500000000000001E-2</v>
      </c>
      <c r="D2645" s="23">
        <v>1.1399999999999999E-2</v>
      </c>
      <c r="E2645" s="23">
        <v>1.23E-2</v>
      </c>
      <c r="F2645" s="23">
        <v>1.37E-2</v>
      </c>
      <c r="G2645" s="23">
        <v>1.55E-2</v>
      </c>
      <c r="H2645" s="23">
        <v>1.89E-2</v>
      </c>
      <c r="I2645" s="23">
        <v>2.1600000000000001E-2</v>
      </c>
      <c r="J2645" s="23">
        <v>2.35E-2</v>
      </c>
      <c r="K2645" s="23">
        <v>2.69E-2</v>
      </c>
      <c r="L2645" s="23">
        <v>2.92E-2</v>
      </c>
    </row>
    <row r="2646" spans="1:12">
      <c r="A2646" s="4">
        <v>42930</v>
      </c>
      <c r="B2646" s="23">
        <v>1.1599999999999999E-2</v>
      </c>
      <c r="C2646" s="23">
        <v>1.04E-2</v>
      </c>
      <c r="D2646" s="23">
        <v>1.1200000000000002E-2</v>
      </c>
      <c r="E2646" s="23">
        <v>1.2199999999999999E-2</v>
      </c>
      <c r="F2646" s="23">
        <v>1.3500000000000002E-2</v>
      </c>
      <c r="G2646" s="23">
        <v>1.54E-2</v>
      </c>
      <c r="H2646" s="23">
        <v>1.8700000000000001E-2</v>
      </c>
      <c r="I2646" s="23">
        <v>2.1299999999999999E-2</v>
      </c>
      <c r="J2646" s="23">
        <v>2.3300000000000001E-2</v>
      </c>
      <c r="K2646" s="23">
        <v>2.6699999999999998E-2</v>
      </c>
      <c r="L2646" s="23">
        <v>2.9100000000000001E-2</v>
      </c>
    </row>
    <row r="2647" spans="1:12">
      <c r="A2647" s="4">
        <v>42933</v>
      </c>
      <c r="B2647" s="23">
        <v>1.1599999999999999E-2</v>
      </c>
      <c r="C2647" s="23">
        <v>1.0700000000000001E-2</v>
      </c>
      <c r="D2647" s="23">
        <v>1.1000000000000001E-2</v>
      </c>
      <c r="E2647" s="23">
        <v>1.2199999999999999E-2</v>
      </c>
      <c r="F2647" s="23">
        <v>1.3600000000000001E-2</v>
      </c>
      <c r="G2647" s="23">
        <v>1.5300000000000001E-2</v>
      </c>
      <c r="H2647" s="23">
        <v>1.8600000000000002E-2</v>
      </c>
      <c r="I2647" s="23">
        <v>2.12E-2</v>
      </c>
      <c r="J2647" s="23">
        <v>2.3099999999999999E-2</v>
      </c>
      <c r="K2647" s="23">
        <v>2.6499999999999999E-2</v>
      </c>
      <c r="L2647" s="23">
        <v>2.8900000000000002E-2</v>
      </c>
    </row>
    <row r="2648" spans="1:12">
      <c r="A2648" s="4">
        <v>42934</v>
      </c>
      <c r="B2648" s="23">
        <v>1.1599999999999999E-2</v>
      </c>
      <c r="C2648" s="23">
        <v>1.0700000000000001E-2</v>
      </c>
      <c r="D2648" s="23">
        <v>1.11E-2</v>
      </c>
      <c r="E2648" s="23">
        <v>1.1899999999999999E-2</v>
      </c>
      <c r="F2648" s="23">
        <v>1.3600000000000001E-2</v>
      </c>
      <c r="G2648" s="23">
        <v>1.52E-2</v>
      </c>
      <c r="H2648" s="23">
        <v>1.8200000000000001E-2</v>
      </c>
      <c r="I2648" s="23">
        <v>2.0799999999999999E-2</v>
      </c>
      <c r="J2648" s="23">
        <v>2.2700000000000001E-2</v>
      </c>
      <c r="K2648" s="23">
        <v>2.6099999999999998E-2</v>
      </c>
      <c r="L2648" s="23">
        <v>2.8500000000000001E-2</v>
      </c>
    </row>
    <row r="2649" spans="1:12">
      <c r="A2649" s="4">
        <v>42935</v>
      </c>
      <c r="B2649" s="23">
        <v>1.1599999999999999E-2</v>
      </c>
      <c r="C2649" s="23">
        <v>1.11E-2</v>
      </c>
      <c r="D2649" s="23">
        <v>1.1200000000000002E-2</v>
      </c>
      <c r="E2649" s="23">
        <v>1.23E-2</v>
      </c>
      <c r="F2649" s="23">
        <v>1.37E-2</v>
      </c>
      <c r="G2649" s="23">
        <v>1.52E-2</v>
      </c>
      <c r="H2649" s="23">
        <v>1.83E-2</v>
      </c>
      <c r="I2649" s="23">
        <v>2.0899999999999998E-2</v>
      </c>
      <c r="J2649" s="23">
        <v>2.2700000000000001E-2</v>
      </c>
      <c r="K2649" s="23">
        <v>2.6099999999999998E-2</v>
      </c>
      <c r="L2649" s="23">
        <v>2.8500000000000001E-2</v>
      </c>
    </row>
    <row r="2650" spans="1:12">
      <c r="A2650" s="4">
        <v>42936</v>
      </c>
      <c r="B2650" s="23">
        <v>1.1599999999999999E-2</v>
      </c>
      <c r="C2650" s="23">
        <v>1.15E-2</v>
      </c>
      <c r="D2650" s="23">
        <v>1.1200000000000002E-2</v>
      </c>
      <c r="E2650" s="23">
        <v>1.2199999999999999E-2</v>
      </c>
      <c r="F2650" s="23">
        <v>1.37E-2</v>
      </c>
      <c r="G2650" s="23">
        <v>1.5100000000000001E-2</v>
      </c>
      <c r="H2650" s="23">
        <v>1.8200000000000001E-2</v>
      </c>
      <c r="I2650" s="23">
        <v>2.0799999999999999E-2</v>
      </c>
      <c r="J2650" s="23">
        <v>2.2700000000000001E-2</v>
      </c>
      <c r="K2650" s="23">
        <v>2.6000000000000002E-2</v>
      </c>
      <c r="L2650" s="23">
        <v>2.8300000000000002E-2</v>
      </c>
    </row>
    <row r="2651" spans="1:12">
      <c r="A2651" s="4">
        <v>42937</v>
      </c>
      <c r="B2651" s="23">
        <v>1.1599999999999999E-2</v>
      </c>
      <c r="C2651" s="23">
        <v>1.1599999999999999E-2</v>
      </c>
      <c r="D2651" s="23">
        <v>1.1000000000000001E-2</v>
      </c>
      <c r="E2651" s="23">
        <v>1.2199999999999999E-2</v>
      </c>
      <c r="F2651" s="23">
        <v>1.3600000000000001E-2</v>
      </c>
      <c r="G2651" s="23">
        <v>1.4999999999999999E-2</v>
      </c>
      <c r="H2651" s="23">
        <v>1.8100000000000002E-2</v>
      </c>
      <c r="I2651" s="23">
        <v>2.0499999999999997E-2</v>
      </c>
      <c r="J2651" s="23">
        <v>2.2400000000000003E-2</v>
      </c>
      <c r="K2651" s="23">
        <v>2.5699999999999997E-2</v>
      </c>
      <c r="L2651" s="23">
        <v>2.81E-2</v>
      </c>
    </row>
    <row r="2652" spans="1:12">
      <c r="A2652" s="4">
        <v>42940</v>
      </c>
      <c r="B2652" s="23">
        <v>1.1599999999999999E-2</v>
      </c>
      <c r="C2652" s="23">
        <v>1.1699999999999999E-2</v>
      </c>
      <c r="D2652" s="23">
        <v>1.1200000000000002E-2</v>
      </c>
      <c r="E2652" s="23">
        <v>1.23E-2</v>
      </c>
      <c r="F2652" s="23">
        <v>1.37E-2</v>
      </c>
      <c r="G2652" s="23">
        <v>1.5300000000000001E-2</v>
      </c>
      <c r="H2652" s="23">
        <v>1.83E-2</v>
      </c>
      <c r="I2652" s="23">
        <v>2.07E-2</v>
      </c>
      <c r="J2652" s="23">
        <v>2.2599999999999999E-2</v>
      </c>
      <c r="K2652" s="23">
        <v>2.5899999999999999E-2</v>
      </c>
      <c r="L2652" s="23">
        <v>2.8300000000000002E-2</v>
      </c>
    </row>
    <row r="2653" spans="1:12">
      <c r="A2653" s="4">
        <v>42941</v>
      </c>
      <c r="B2653" s="23">
        <v>1.1599999999999999E-2</v>
      </c>
      <c r="C2653" s="23">
        <v>1.18E-2</v>
      </c>
      <c r="D2653" s="23">
        <v>1.15E-2</v>
      </c>
      <c r="E2653" s="23">
        <v>1.24E-2</v>
      </c>
      <c r="F2653" s="23">
        <v>1.3999999999999999E-2</v>
      </c>
      <c r="G2653" s="23">
        <v>1.5600000000000001E-2</v>
      </c>
      <c r="H2653" s="23">
        <v>1.9E-2</v>
      </c>
      <c r="I2653" s="23">
        <v>2.1499999999999998E-2</v>
      </c>
      <c r="J2653" s="23">
        <v>2.3300000000000001E-2</v>
      </c>
      <c r="K2653" s="23">
        <v>2.6699999999999998E-2</v>
      </c>
      <c r="L2653" s="23">
        <v>2.9100000000000001E-2</v>
      </c>
    </row>
    <row r="2654" spans="1:12">
      <c r="A2654" s="4">
        <v>42942</v>
      </c>
      <c r="B2654" s="23">
        <v>1.1599999999999999E-2</v>
      </c>
      <c r="C2654" s="23">
        <v>1.1299999999999999E-2</v>
      </c>
      <c r="D2654" s="23">
        <v>1.1399999999999999E-2</v>
      </c>
      <c r="E2654" s="23">
        <v>1.23E-2</v>
      </c>
      <c r="F2654" s="23">
        <v>1.3600000000000001E-2</v>
      </c>
      <c r="G2654" s="23">
        <v>1.4999999999999999E-2</v>
      </c>
      <c r="H2654" s="23">
        <v>1.83E-2</v>
      </c>
      <c r="I2654" s="23">
        <v>2.0899999999999998E-2</v>
      </c>
      <c r="J2654" s="23">
        <v>2.29E-2</v>
      </c>
      <c r="K2654" s="23">
        <v>2.6499999999999999E-2</v>
      </c>
      <c r="L2654" s="23">
        <v>2.8900000000000002E-2</v>
      </c>
    </row>
    <row r="2655" spans="1:12">
      <c r="A2655" s="4">
        <v>42943</v>
      </c>
      <c r="B2655" s="23">
        <v>1.1599999999999999E-2</v>
      </c>
      <c r="C2655" s="23">
        <v>1.11E-2</v>
      </c>
      <c r="D2655" s="23">
        <v>1.1299999999999999E-2</v>
      </c>
      <c r="E2655" s="23">
        <v>1.2199999999999999E-2</v>
      </c>
      <c r="F2655" s="23">
        <v>1.3600000000000001E-2</v>
      </c>
      <c r="G2655" s="23">
        <v>1.52E-2</v>
      </c>
      <c r="H2655" s="23">
        <v>1.84E-2</v>
      </c>
      <c r="I2655" s="23">
        <v>2.12E-2</v>
      </c>
      <c r="J2655" s="23">
        <v>2.3199999999999998E-2</v>
      </c>
      <c r="K2655" s="23">
        <v>2.6800000000000001E-2</v>
      </c>
      <c r="L2655" s="23">
        <v>2.9300000000000003E-2</v>
      </c>
    </row>
    <row r="2656" spans="1:12">
      <c r="A2656" s="4">
        <v>42944</v>
      </c>
      <c r="B2656" s="23">
        <v>1.1599999999999999E-2</v>
      </c>
      <c r="C2656" s="23">
        <v>1.0800000000000001E-2</v>
      </c>
      <c r="D2656" s="23">
        <v>1.1299999999999999E-2</v>
      </c>
      <c r="E2656" s="23">
        <v>1.2199999999999999E-2</v>
      </c>
      <c r="F2656" s="23">
        <v>1.34E-2</v>
      </c>
      <c r="G2656" s="23">
        <v>1.5100000000000001E-2</v>
      </c>
      <c r="H2656" s="23">
        <v>1.83E-2</v>
      </c>
      <c r="I2656" s="23">
        <v>2.1000000000000001E-2</v>
      </c>
      <c r="J2656" s="23">
        <v>2.3E-2</v>
      </c>
      <c r="K2656" s="23">
        <v>2.6499999999999999E-2</v>
      </c>
      <c r="L2656" s="23">
        <v>2.8900000000000002E-2</v>
      </c>
    </row>
    <row r="2657" spans="1:12">
      <c r="A2657" s="4">
        <v>42947</v>
      </c>
      <c r="B2657" s="23">
        <v>1.0700000000000001E-2</v>
      </c>
      <c r="C2657" s="23">
        <v>1.0700000000000001E-2</v>
      </c>
      <c r="D2657" s="23">
        <v>1.1299999999999999E-2</v>
      </c>
      <c r="E2657" s="23">
        <v>1.23E-2</v>
      </c>
      <c r="F2657" s="23">
        <v>1.34E-2</v>
      </c>
      <c r="G2657" s="23">
        <v>1.5100000000000001E-2</v>
      </c>
      <c r="H2657" s="23">
        <v>1.84E-2</v>
      </c>
      <c r="I2657" s="23">
        <v>2.1099999999999997E-2</v>
      </c>
      <c r="J2657" s="23">
        <v>2.3E-2</v>
      </c>
      <c r="K2657" s="23">
        <v>2.6600000000000002E-2</v>
      </c>
      <c r="L2657" s="23">
        <v>2.8900000000000002E-2</v>
      </c>
    </row>
    <row r="2658" spans="1:12">
      <c r="A2658" s="4">
        <v>42948</v>
      </c>
      <c r="B2658" s="23">
        <v>1.1599999999999999E-2</v>
      </c>
      <c r="C2658" s="23">
        <v>1.0800000000000001E-2</v>
      </c>
      <c r="D2658" s="23">
        <v>1.15E-2</v>
      </c>
      <c r="E2658" s="23">
        <v>1.2199999999999999E-2</v>
      </c>
      <c r="F2658" s="23">
        <v>1.34E-2</v>
      </c>
      <c r="G2658" s="23">
        <v>1.4999999999999999E-2</v>
      </c>
      <c r="H2658" s="23">
        <v>1.8000000000000002E-2</v>
      </c>
      <c r="I2658" s="23">
        <v>2.07E-2</v>
      </c>
      <c r="J2658" s="23">
        <v>2.2599999999999999E-2</v>
      </c>
      <c r="K2658" s="23">
        <v>2.6099999999999998E-2</v>
      </c>
      <c r="L2658" s="23">
        <v>2.86E-2</v>
      </c>
    </row>
    <row r="2659" spans="1:12">
      <c r="A2659" s="4">
        <v>42949</v>
      </c>
      <c r="B2659" s="23">
        <v>1.1599999999999999E-2</v>
      </c>
      <c r="C2659" s="23">
        <v>1.0800000000000001E-2</v>
      </c>
      <c r="D2659" s="23">
        <v>1.15E-2</v>
      </c>
      <c r="E2659" s="23">
        <v>1.24E-2</v>
      </c>
      <c r="F2659" s="23">
        <v>1.3600000000000001E-2</v>
      </c>
      <c r="G2659" s="23">
        <v>1.52E-2</v>
      </c>
      <c r="H2659" s="23">
        <v>1.8200000000000001E-2</v>
      </c>
      <c r="I2659" s="23">
        <v>2.0799999999999999E-2</v>
      </c>
      <c r="J2659" s="23">
        <v>2.2700000000000001E-2</v>
      </c>
      <c r="K2659" s="23">
        <v>2.6000000000000002E-2</v>
      </c>
      <c r="L2659" s="23">
        <v>2.8500000000000001E-2</v>
      </c>
    </row>
    <row r="2660" spans="1:12">
      <c r="A2660" s="4">
        <v>42950</v>
      </c>
      <c r="B2660" s="23">
        <v>1.1599999999999999E-2</v>
      </c>
      <c r="C2660" s="23">
        <v>1.0800000000000001E-2</v>
      </c>
      <c r="D2660" s="23">
        <v>1.1299999999999999E-2</v>
      </c>
      <c r="E2660" s="23">
        <v>1.2199999999999999E-2</v>
      </c>
      <c r="F2660" s="23">
        <v>1.34E-2</v>
      </c>
      <c r="G2660" s="23">
        <v>1.49E-2</v>
      </c>
      <c r="H2660" s="23">
        <v>1.7899999999999999E-2</v>
      </c>
      <c r="I2660" s="23">
        <v>2.0499999999999997E-2</v>
      </c>
      <c r="J2660" s="23">
        <v>2.2400000000000003E-2</v>
      </c>
      <c r="K2660" s="23">
        <v>2.5600000000000001E-2</v>
      </c>
      <c r="L2660" s="23">
        <v>2.81E-2</v>
      </c>
    </row>
    <row r="2661" spans="1:12">
      <c r="A2661" s="4">
        <v>42951</v>
      </c>
      <c r="B2661" s="23">
        <v>1.1599999999999999E-2</v>
      </c>
      <c r="C2661" s="23">
        <v>1.0800000000000001E-2</v>
      </c>
      <c r="D2661" s="23">
        <v>1.1399999999999999E-2</v>
      </c>
      <c r="E2661" s="23">
        <v>1.23E-2</v>
      </c>
      <c r="F2661" s="23">
        <v>1.3600000000000001E-2</v>
      </c>
      <c r="G2661" s="23">
        <v>1.5100000000000001E-2</v>
      </c>
      <c r="H2661" s="23">
        <v>1.8200000000000001E-2</v>
      </c>
      <c r="I2661" s="23">
        <v>2.0799999999999999E-2</v>
      </c>
      <c r="J2661" s="23">
        <v>2.2700000000000001E-2</v>
      </c>
      <c r="K2661" s="23">
        <v>2.6099999999999998E-2</v>
      </c>
      <c r="L2661" s="23">
        <v>2.8399999999999998E-2</v>
      </c>
    </row>
    <row r="2662" spans="1:12">
      <c r="A2662" s="4">
        <v>42954</v>
      </c>
      <c r="B2662" s="23">
        <v>1.1599999999999999E-2</v>
      </c>
      <c r="C2662" s="23">
        <v>1.0200000000000001E-2</v>
      </c>
      <c r="D2662" s="23">
        <v>1.1399999999999999E-2</v>
      </c>
      <c r="E2662" s="23">
        <v>1.2199999999999999E-2</v>
      </c>
      <c r="F2662" s="23">
        <v>1.3600000000000001E-2</v>
      </c>
      <c r="G2662" s="23">
        <v>1.52E-2</v>
      </c>
      <c r="H2662" s="23">
        <v>1.8100000000000002E-2</v>
      </c>
      <c r="I2662" s="23">
        <v>2.07E-2</v>
      </c>
      <c r="J2662" s="23">
        <v>2.2599999999999999E-2</v>
      </c>
      <c r="K2662" s="23">
        <v>2.6000000000000002E-2</v>
      </c>
      <c r="L2662" s="23">
        <v>2.8399999999999998E-2</v>
      </c>
    </row>
    <row r="2663" spans="1:12">
      <c r="A2663" s="4">
        <v>42955</v>
      </c>
      <c r="B2663" s="23">
        <v>1.1599999999999999E-2</v>
      </c>
      <c r="C2663" s="23">
        <v>1.06E-2</v>
      </c>
      <c r="D2663" s="23">
        <v>1.1599999999999999E-2</v>
      </c>
      <c r="E2663" s="23">
        <v>1.24E-2</v>
      </c>
      <c r="F2663" s="23">
        <v>1.3600000000000001E-2</v>
      </c>
      <c r="G2663" s="23">
        <v>1.5300000000000001E-2</v>
      </c>
      <c r="H2663" s="23">
        <v>1.84E-2</v>
      </c>
      <c r="I2663" s="23">
        <v>2.1000000000000001E-2</v>
      </c>
      <c r="J2663" s="23">
        <v>2.29E-2</v>
      </c>
      <c r="K2663" s="23">
        <v>2.63E-2</v>
      </c>
      <c r="L2663" s="23">
        <v>2.86E-2</v>
      </c>
    </row>
    <row r="2664" spans="1:12">
      <c r="A2664" s="4">
        <v>42956</v>
      </c>
      <c r="B2664" s="23">
        <v>1.1599999999999999E-2</v>
      </c>
      <c r="C2664" s="23">
        <v>1.06E-2</v>
      </c>
      <c r="D2664" s="23">
        <v>1.15E-2</v>
      </c>
      <c r="E2664" s="23">
        <v>1.21E-2</v>
      </c>
      <c r="F2664" s="23">
        <v>1.3300000000000001E-2</v>
      </c>
      <c r="G2664" s="23">
        <v>1.4999999999999999E-2</v>
      </c>
      <c r="H2664" s="23">
        <v>1.8100000000000002E-2</v>
      </c>
      <c r="I2664" s="23">
        <v>2.06E-2</v>
      </c>
      <c r="J2664" s="23">
        <v>2.2400000000000003E-2</v>
      </c>
      <c r="K2664" s="23">
        <v>2.5899999999999999E-2</v>
      </c>
      <c r="L2664" s="23">
        <v>2.8199999999999999E-2</v>
      </c>
    </row>
    <row r="2665" spans="1:12">
      <c r="A2665" s="4">
        <v>42957</v>
      </c>
      <c r="B2665" s="23">
        <v>1.1599999999999999E-2</v>
      </c>
      <c r="C2665" s="23">
        <v>1.0500000000000001E-2</v>
      </c>
      <c r="D2665" s="23">
        <v>1.1399999999999999E-2</v>
      </c>
      <c r="E2665" s="23">
        <v>1.2199999999999999E-2</v>
      </c>
      <c r="F2665" s="23">
        <v>1.3300000000000001E-2</v>
      </c>
      <c r="G2665" s="23">
        <v>1.49E-2</v>
      </c>
      <c r="H2665" s="23">
        <v>1.78E-2</v>
      </c>
      <c r="I2665" s="23">
        <v>2.0299999999999999E-2</v>
      </c>
      <c r="J2665" s="23">
        <v>2.2000000000000002E-2</v>
      </c>
      <c r="K2665" s="23">
        <v>2.5499999999999998E-2</v>
      </c>
      <c r="L2665" s="23">
        <v>2.7900000000000001E-2</v>
      </c>
    </row>
    <row r="2666" spans="1:12">
      <c r="A2666" s="4">
        <v>42958</v>
      </c>
      <c r="B2666" s="23">
        <v>1.1599999999999999E-2</v>
      </c>
      <c r="C2666" s="23">
        <v>1.03E-2</v>
      </c>
      <c r="D2666" s="23">
        <v>1.1399999999999999E-2</v>
      </c>
      <c r="E2666" s="23">
        <v>1.21E-2</v>
      </c>
      <c r="F2666" s="23">
        <v>1.3000000000000001E-2</v>
      </c>
      <c r="G2666" s="23">
        <v>1.43E-2</v>
      </c>
      <c r="H2666" s="23">
        <v>1.7399999999999999E-2</v>
      </c>
      <c r="I2666" s="23">
        <v>0.02</v>
      </c>
      <c r="J2666" s="23">
        <v>2.1899999999999999E-2</v>
      </c>
      <c r="K2666" s="23">
        <v>2.5499999999999998E-2</v>
      </c>
      <c r="L2666" s="23">
        <v>2.7900000000000001E-2</v>
      </c>
    </row>
    <row r="2667" spans="1:12">
      <c r="A2667" s="4">
        <v>42961</v>
      </c>
      <c r="B2667" s="23">
        <v>1.1599999999999999E-2</v>
      </c>
      <c r="C2667" s="23">
        <v>1.0200000000000001E-2</v>
      </c>
      <c r="D2667" s="23">
        <v>1.1299999999999999E-2</v>
      </c>
      <c r="E2667" s="23">
        <v>1.23E-2</v>
      </c>
      <c r="F2667" s="23">
        <v>1.3300000000000001E-2</v>
      </c>
      <c r="G2667" s="23">
        <v>1.4800000000000001E-2</v>
      </c>
      <c r="H2667" s="23">
        <v>1.77E-2</v>
      </c>
      <c r="I2667" s="23">
        <v>2.0400000000000001E-2</v>
      </c>
      <c r="J2667" s="23">
        <v>2.2200000000000001E-2</v>
      </c>
      <c r="K2667" s="23">
        <v>2.5699999999999997E-2</v>
      </c>
      <c r="L2667" s="23">
        <v>2.81E-2</v>
      </c>
    </row>
    <row r="2668" spans="1:12">
      <c r="A2668" s="4">
        <v>42962</v>
      </c>
      <c r="B2668" s="23">
        <v>1.1599999999999999E-2</v>
      </c>
      <c r="C2668" s="23">
        <v>1.04E-2</v>
      </c>
      <c r="D2668" s="23">
        <v>1.1599999999999999E-2</v>
      </c>
      <c r="E2668" s="23">
        <v>1.23E-2</v>
      </c>
      <c r="F2668" s="23">
        <v>1.3500000000000002E-2</v>
      </c>
      <c r="G2668" s="23">
        <v>1.5100000000000001E-2</v>
      </c>
      <c r="H2668" s="23">
        <v>1.83E-2</v>
      </c>
      <c r="I2668" s="23">
        <v>2.0899999999999998E-2</v>
      </c>
      <c r="J2668" s="23">
        <v>2.2700000000000001E-2</v>
      </c>
      <c r="K2668" s="23">
        <v>2.6000000000000002E-2</v>
      </c>
      <c r="L2668" s="23">
        <v>2.8399999999999998E-2</v>
      </c>
    </row>
    <row r="2669" spans="1:12">
      <c r="A2669" s="4">
        <v>42963</v>
      </c>
      <c r="B2669" s="23">
        <v>1.1599999999999999E-2</v>
      </c>
      <c r="C2669" s="23">
        <v>1.0200000000000001E-2</v>
      </c>
      <c r="D2669" s="23">
        <v>1.1299999999999999E-2</v>
      </c>
      <c r="E2669" s="23">
        <v>1.24E-2</v>
      </c>
      <c r="F2669" s="23">
        <v>1.3300000000000001E-2</v>
      </c>
      <c r="G2669" s="23">
        <v>1.49E-2</v>
      </c>
      <c r="H2669" s="23">
        <v>1.7899999999999999E-2</v>
      </c>
      <c r="I2669" s="23">
        <v>2.0400000000000001E-2</v>
      </c>
      <c r="J2669" s="23">
        <v>2.23E-2</v>
      </c>
      <c r="K2669" s="23">
        <v>2.58E-2</v>
      </c>
      <c r="L2669" s="23">
        <v>2.81E-2</v>
      </c>
    </row>
    <row r="2670" spans="1:12">
      <c r="A2670" s="4">
        <v>42964</v>
      </c>
      <c r="B2670" s="23">
        <v>1.1599999999999999E-2</v>
      </c>
      <c r="C2670" s="23">
        <v>0.01</v>
      </c>
      <c r="D2670" s="23">
        <v>1.11E-2</v>
      </c>
      <c r="E2670" s="23">
        <v>1.24E-2</v>
      </c>
      <c r="F2670" s="23">
        <v>1.32E-2</v>
      </c>
      <c r="G2670" s="23">
        <v>1.46E-2</v>
      </c>
      <c r="H2670" s="23">
        <v>1.7600000000000001E-2</v>
      </c>
      <c r="I2670" s="23">
        <v>2.0099999999999996E-2</v>
      </c>
      <c r="J2670" s="23">
        <v>2.1899999999999999E-2</v>
      </c>
      <c r="K2670" s="23">
        <v>2.5399999999999999E-2</v>
      </c>
      <c r="L2670" s="23">
        <v>2.7799999999999998E-2</v>
      </c>
    </row>
    <row r="2671" spans="1:12">
      <c r="A2671" s="4">
        <v>42965</v>
      </c>
      <c r="B2671" s="23">
        <v>1.1599999999999999E-2</v>
      </c>
      <c r="C2671" s="23">
        <v>1.0200000000000001E-2</v>
      </c>
      <c r="D2671" s="23">
        <v>1.1299999999999999E-2</v>
      </c>
      <c r="E2671" s="23">
        <v>1.24E-2</v>
      </c>
      <c r="F2671" s="23">
        <v>1.3300000000000001E-2</v>
      </c>
      <c r="G2671" s="23">
        <v>1.47E-2</v>
      </c>
      <c r="H2671" s="23">
        <v>1.77E-2</v>
      </c>
      <c r="I2671" s="23">
        <v>2.0099999999999996E-2</v>
      </c>
      <c r="J2671" s="23">
        <v>2.1899999999999999E-2</v>
      </c>
      <c r="K2671" s="23">
        <v>2.5399999999999999E-2</v>
      </c>
      <c r="L2671" s="23">
        <v>2.7799999999999998E-2</v>
      </c>
    </row>
    <row r="2672" spans="1:12">
      <c r="A2672" s="4">
        <v>42968</v>
      </c>
      <c r="B2672" s="23">
        <v>1.1599999999999999E-2</v>
      </c>
      <c r="C2672" s="23">
        <v>0.01</v>
      </c>
      <c r="D2672" s="23">
        <v>1.11E-2</v>
      </c>
      <c r="E2672" s="23">
        <v>1.23E-2</v>
      </c>
      <c r="F2672" s="23">
        <v>1.32E-2</v>
      </c>
      <c r="G2672" s="23">
        <v>1.46E-2</v>
      </c>
      <c r="H2672" s="23">
        <v>1.7600000000000001E-2</v>
      </c>
      <c r="I2672" s="23">
        <v>0.02</v>
      </c>
      <c r="J2672" s="23">
        <v>2.18E-2</v>
      </c>
      <c r="K2672" s="23">
        <v>2.52E-2</v>
      </c>
      <c r="L2672" s="23">
        <v>2.7699999999999999E-2</v>
      </c>
    </row>
    <row r="2673" spans="1:12">
      <c r="A2673" s="4">
        <v>42969</v>
      </c>
      <c r="B2673" s="23">
        <v>1.1599999999999999E-2</v>
      </c>
      <c r="C2673" s="23">
        <v>0.01</v>
      </c>
      <c r="D2673" s="23">
        <v>1.1299999999999999E-2</v>
      </c>
      <c r="E2673" s="23">
        <v>1.24E-2</v>
      </c>
      <c r="F2673" s="23">
        <v>1.3300000000000001E-2</v>
      </c>
      <c r="G2673" s="23">
        <v>1.4800000000000001E-2</v>
      </c>
      <c r="H2673" s="23">
        <v>1.8000000000000002E-2</v>
      </c>
      <c r="I2673" s="23">
        <v>2.0400000000000001E-2</v>
      </c>
      <c r="J2673" s="23">
        <v>2.2200000000000001E-2</v>
      </c>
      <c r="K2673" s="23">
        <v>2.5499999999999998E-2</v>
      </c>
      <c r="L2673" s="23">
        <v>2.7900000000000001E-2</v>
      </c>
    </row>
    <row r="2674" spans="1:12">
      <c r="A2674" s="4">
        <v>42970</v>
      </c>
      <c r="B2674" s="23">
        <v>1.1599999999999999E-2</v>
      </c>
      <c r="C2674" s="23">
        <v>0.01</v>
      </c>
      <c r="D2674" s="23">
        <v>1.11E-2</v>
      </c>
      <c r="E2674" s="23">
        <v>1.2199999999999999E-2</v>
      </c>
      <c r="F2674" s="23">
        <v>1.32E-2</v>
      </c>
      <c r="G2674" s="23">
        <v>1.4499999999999999E-2</v>
      </c>
      <c r="H2674" s="23">
        <v>1.7600000000000001E-2</v>
      </c>
      <c r="I2674" s="23">
        <v>1.9900000000000001E-2</v>
      </c>
      <c r="J2674" s="23">
        <v>2.1700000000000001E-2</v>
      </c>
      <c r="K2674" s="23">
        <v>2.5099999999999997E-2</v>
      </c>
      <c r="L2674" s="23">
        <v>2.75E-2</v>
      </c>
    </row>
    <row r="2675" spans="1:12">
      <c r="A2675" s="4">
        <v>42971</v>
      </c>
      <c r="B2675" s="23">
        <v>1.1599999999999999E-2</v>
      </c>
      <c r="C2675" s="23">
        <v>1.0200000000000001E-2</v>
      </c>
      <c r="D2675" s="23">
        <v>1.11E-2</v>
      </c>
      <c r="E2675" s="23">
        <v>1.23E-2</v>
      </c>
      <c r="F2675" s="23">
        <v>1.3300000000000001E-2</v>
      </c>
      <c r="G2675" s="23">
        <v>1.47E-2</v>
      </c>
      <c r="H2675" s="23">
        <v>1.78E-2</v>
      </c>
      <c r="I2675" s="23">
        <v>2.0099999999999996E-2</v>
      </c>
      <c r="J2675" s="23">
        <v>2.1899999999999999E-2</v>
      </c>
      <c r="K2675" s="23">
        <v>2.53E-2</v>
      </c>
      <c r="L2675" s="23">
        <v>2.7699999999999999E-2</v>
      </c>
    </row>
    <row r="2676" spans="1:12">
      <c r="A2676" s="4">
        <v>42972</v>
      </c>
      <c r="B2676" s="23">
        <v>1.1599999999999999E-2</v>
      </c>
      <c r="C2676" s="23">
        <v>1.03E-2</v>
      </c>
      <c r="D2676" s="23">
        <v>1.11E-2</v>
      </c>
      <c r="E2676" s="23">
        <v>1.23E-2</v>
      </c>
      <c r="F2676" s="23">
        <v>1.3500000000000002E-2</v>
      </c>
      <c r="G2676" s="23">
        <v>1.47E-2</v>
      </c>
      <c r="H2676" s="23">
        <v>1.77E-2</v>
      </c>
      <c r="I2676" s="23">
        <v>0.02</v>
      </c>
      <c r="J2676" s="23">
        <v>2.1700000000000001E-2</v>
      </c>
      <c r="K2676" s="23">
        <v>2.5099999999999997E-2</v>
      </c>
      <c r="L2676" s="23">
        <v>2.75E-2</v>
      </c>
    </row>
    <row r="2677" spans="1:12">
      <c r="A2677" s="4">
        <v>42975</v>
      </c>
      <c r="B2677" s="23">
        <v>1.1599999999999999E-2</v>
      </c>
      <c r="C2677" s="23">
        <v>9.7999999999999997E-3</v>
      </c>
      <c r="D2677" s="23">
        <v>1.1200000000000002E-2</v>
      </c>
      <c r="E2677" s="23">
        <v>1.24E-2</v>
      </c>
      <c r="F2677" s="23">
        <v>1.3300000000000001E-2</v>
      </c>
      <c r="G2677" s="23">
        <v>1.46E-2</v>
      </c>
      <c r="H2677" s="23">
        <v>1.7399999999999999E-2</v>
      </c>
      <c r="I2677" s="23">
        <v>1.9900000000000001E-2</v>
      </c>
      <c r="J2677" s="23">
        <v>2.1600000000000001E-2</v>
      </c>
      <c r="K2677" s="23">
        <v>2.5099999999999997E-2</v>
      </c>
      <c r="L2677" s="23">
        <v>2.76E-2</v>
      </c>
    </row>
    <row r="2678" spans="1:12">
      <c r="A2678" s="4">
        <v>42976</v>
      </c>
      <c r="B2678" s="23">
        <v>1.1599999999999999E-2</v>
      </c>
      <c r="C2678" s="23">
        <v>1.03E-2</v>
      </c>
      <c r="D2678" s="23">
        <v>1.1299999999999999E-2</v>
      </c>
      <c r="E2678" s="23">
        <v>1.23E-2</v>
      </c>
      <c r="F2678" s="23">
        <v>1.3300000000000001E-2</v>
      </c>
      <c r="G2678" s="23">
        <v>1.43E-2</v>
      </c>
      <c r="H2678" s="23">
        <v>1.7000000000000001E-2</v>
      </c>
      <c r="I2678" s="23">
        <v>1.9599999999999999E-2</v>
      </c>
      <c r="J2678" s="23">
        <v>2.1299999999999999E-2</v>
      </c>
      <c r="K2678" s="23">
        <v>2.4799999999999999E-2</v>
      </c>
      <c r="L2678" s="23">
        <v>2.7400000000000001E-2</v>
      </c>
    </row>
    <row r="2679" spans="1:12">
      <c r="A2679" s="4">
        <v>42977</v>
      </c>
      <c r="B2679" s="23">
        <v>1.1599999999999999E-2</v>
      </c>
      <c r="C2679" s="23">
        <v>1.03E-2</v>
      </c>
      <c r="D2679" s="23">
        <v>1.11E-2</v>
      </c>
      <c r="E2679" s="23">
        <v>1.23E-2</v>
      </c>
      <c r="F2679" s="23">
        <v>1.3300000000000001E-2</v>
      </c>
      <c r="G2679" s="23">
        <v>1.44E-2</v>
      </c>
      <c r="H2679" s="23">
        <v>1.72E-2</v>
      </c>
      <c r="I2679" s="23">
        <v>1.9699999999999999E-2</v>
      </c>
      <c r="J2679" s="23">
        <v>2.1499999999999998E-2</v>
      </c>
      <c r="K2679" s="23">
        <v>2.4900000000000002E-2</v>
      </c>
      <c r="L2679" s="23">
        <v>2.75E-2</v>
      </c>
    </row>
    <row r="2680" spans="1:12">
      <c r="A2680" s="4">
        <v>42978</v>
      </c>
      <c r="B2680" s="23">
        <v>1.0700000000000001E-2</v>
      </c>
      <c r="C2680" s="23">
        <v>1.01E-2</v>
      </c>
      <c r="D2680" s="23">
        <v>1.0800000000000001E-2</v>
      </c>
      <c r="E2680" s="23">
        <v>1.23E-2</v>
      </c>
      <c r="F2680" s="23">
        <v>1.3300000000000001E-2</v>
      </c>
      <c r="G2680" s="23">
        <v>1.44E-2</v>
      </c>
      <c r="H2680" s="23">
        <v>1.7000000000000001E-2</v>
      </c>
      <c r="I2680" s="23">
        <v>1.95E-2</v>
      </c>
      <c r="J2680" s="23">
        <v>2.12E-2</v>
      </c>
      <c r="K2680" s="23">
        <v>2.4700000000000003E-2</v>
      </c>
      <c r="L2680" s="23">
        <v>2.7300000000000001E-2</v>
      </c>
    </row>
    <row r="2681" spans="1:12">
      <c r="A2681" s="4">
        <v>42979</v>
      </c>
      <c r="B2681" s="23">
        <v>1.1599999999999999E-2</v>
      </c>
      <c r="C2681" s="23">
        <v>1.0200000000000001E-2</v>
      </c>
      <c r="D2681" s="23">
        <v>1.1000000000000001E-2</v>
      </c>
      <c r="E2681" s="23">
        <v>1.24E-2</v>
      </c>
      <c r="F2681" s="23">
        <v>1.3500000000000002E-2</v>
      </c>
      <c r="G2681" s="23">
        <v>1.46E-2</v>
      </c>
      <c r="H2681" s="23">
        <v>1.7299999999999999E-2</v>
      </c>
      <c r="I2681" s="23">
        <v>1.9900000000000001E-2</v>
      </c>
      <c r="J2681" s="23">
        <v>2.1600000000000001E-2</v>
      </c>
      <c r="K2681" s="23">
        <v>2.5099999999999997E-2</v>
      </c>
      <c r="L2681" s="23">
        <v>2.7699999999999999E-2</v>
      </c>
    </row>
    <row r="2682" spans="1:12">
      <c r="A2682" s="4">
        <v>42983</v>
      </c>
      <c r="B2682" s="23">
        <v>1.1599999999999999E-2</v>
      </c>
      <c r="C2682" s="23">
        <v>1.03E-2</v>
      </c>
      <c r="D2682" s="23">
        <v>1.1299999999999999E-2</v>
      </c>
      <c r="E2682" s="23">
        <v>1.23E-2</v>
      </c>
      <c r="F2682" s="23">
        <v>1.3000000000000001E-2</v>
      </c>
      <c r="G2682" s="23">
        <v>1.3999999999999999E-2</v>
      </c>
      <c r="H2682" s="23">
        <v>1.6500000000000001E-2</v>
      </c>
      <c r="I2682" s="23">
        <v>1.9E-2</v>
      </c>
      <c r="J2682" s="23">
        <v>2.07E-2</v>
      </c>
      <c r="K2682" s="23">
        <v>2.4300000000000002E-2</v>
      </c>
      <c r="L2682" s="23">
        <v>2.69E-2</v>
      </c>
    </row>
    <row r="2683" spans="1:12">
      <c r="A2683" s="4">
        <v>42984</v>
      </c>
      <c r="B2683" s="23">
        <v>1.1599999999999999E-2</v>
      </c>
      <c r="C2683" s="23">
        <v>1.0700000000000001E-2</v>
      </c>
      <c r="D2683" s="23">
        <v>1.1699999999999999E-2</v>
      </c>
      <c r="E2683" s="23">
        <v>1.24E-2</v>
      </c>
      <c r="F2683" s="23">
        <v>1.3000000000000001E-2</v>
      </c>
      <c r="G2683" s="23">
        <v>1.4199999999999999E-2</v>
      </c>
      <c r="H2683" s="23">
        <v>1.6899999999999998E-2</v>
      </c>
      <c r="I2683" s="23">
        <v>1.9299999999999998E-2</v>
      </c>
      <c r="J2683" s="23">
        <v>2.1000000000000001E-2</v>
      </c>
      <c r="K2683" s="23">
        <v>2.46E-2</v>
      </c>
      <c r="L2683" s="23">
        <v>2.7200000000000002E-2</v>
      </c>
    </row>
    <row r="2684" spans="1:12">
      <c r="A2684" s="4">
        <v>42985</v>
      </c>
      <c r="B2684" s="23">
        <v>1.1599999999999999E-2</v>
      </c>
      <c r="C2684" s="23">
        <v>1.0500000000000001E-2</v>
      </c>
      <c r="D2684" s="23">
        <v>1.15E-2</v>
      </c>
      <c r="E2684" s="23">
        <v>1.21E-2</v>
      </c>
      <c r="F2684" s="23">
        <v>1.2699999999999999E-2</v>
      </c>
      <c r="G2684" s="23">
        <v>1.38E-2</v>
      </c>
      <c r="H2684" s="23">
        <v>1.6299999999999999E-2</v>
      </c>
      <c r="I2684" s="23">
        <v>1.8799999999999997E-2</v>
      </c>
      <c r="J2684" s="23">
        <v>2.0499999999999997E-2</v>
      </c>
      <c r="K2684" s="23">
        <v>2.4E-2</v>
      </c>
      <c r="L2684" s="23">
        <v>2.6600000000000002E-2</v>
      </c>
    </row>
    <row r="2685" spans="1:12">
      <c r="A2685" s="4">
        <v>42986</v>
      </c>
      <c r="B2685" s="23">
        <v>1.1599999999999999E-2</v>
      </c>
      <c r="C2685" s="23">
        <v>1.04E-2</v>
      </c>
      <c r="D2685" s="23">
        <v>1.1399999999999999E-2</v>
      </c>
      <c r="E2685" s="23">
        <v>1.2199999999999999E-2</v>
      </c>
      <c r="F2685" s="23">
        <v>1.2699999999999999E-2</v>
      </c>
      <c r="G2685" s="23">
        <v>1.3899999999999999E-2</v>
      </c>
      <c r="H2685" s="23">
        <v>1.6399999999999998E-2</v>
      </c>
      <c r="I2685" s="23">
        <v>1.89E-2</v>
      </c>
      <c r="J2685" s="23">
        <v>2.06E-2</v>
      </c>
      <c r="K2685" s="23">
        <v>2.41E-2</v>
      </c>
      <c r="L2685" s="23">
        <v>2.6699999999999998E-2</v>
      </c>
    </row>
    <row r="2686" spans="1:12">
      <c r="A2686" s="4">
        <v>42989</v>
      </c>
      <c r="B2686" s="23">
        <v>1.1599999999999999E-2</v>
      </c>
      <c r="C2686" s="23">
        <v>1.0500000000000001E-2</v>
      </c>
      <c r="D2686" s="23">
        <v>1.1599999999999999E-2</v>
      </c>
      <c r="E2686" s="23">
        <v>1.24E-2</v>
      </c>
      <c r="F2686" s="23">
        <v>1.32E-2</v>
      </c>
      <c r="G2686" s="23">
        <v>1.44E-2</v>
      </c>
      <c r="H2686" s="23">
        <v>1.7100000000000001E-2</v>
      </c>
      <c r="I2686" s="23">
        <v>1.9599999999999999E-2</v>
      </c>
      <c r="J2686" s="23">
        <v>2.1400000000000002E-2</v>
      </c>
      <c r="K2686" s="23">
        <v>2.4900000000000002E-2</v>
      </c>
      <c r="L2686" s="23">
        <v>2.75E-2</v>
      </c>
    </row>
    <row r="2687" spans="1:12">
      <c r="A2687" s="4">
        <v>42990</v>
      </c>
      <c r="B2687" s="23">
        <v>1.1599999999999999E-2</v>
      </c>
      <c r="C2687" s="23">
        <v>1.03E-2</v>
      </c>
      <c r="D2687" s="23">
        <v>1.1599999999999999E-2</v>
      </c>
      <c r="E2687" s="23">
        <v>1.2699999999999999E-2</v>
      </c>
      <c r="F2687" s="23">
        <v>1.3300000000000001E-2</v>
      </c>
      <c r="G2687" s="23">
        <v>1.46E-2</v>
      </c>
      <c r="H2687" s="23">
        <v>1.7500000000000002E-2</v>
      </c>
      <c r="I2687" s="23">
        <v>1.9900000000000001E-2</v>
      </c>
      <c r="J2687" s="23">
        <v>2.1700000000000001E-2</v>
      </c>
      <c r="K2687" s="23">
        <v>2.52E-2</v>
      </c>
      <c r="L2687" s="23">
        <v>2.7799999999999998E-2</v>
      </c>
    </row>
    <row r="2688" spans="1:12">
      <c r="A2688" s="4">
        <v>42991</v>
      </c>
      <c r="B2688" s="23">
        <v>1.1599999999999999E-2</v>
      </c>
      <c r="C2688" s="23">
        <v>1.04E-2</v>
      </c>
      <c r="D2688" s="23">
        <v>1.1599999999999999E-2</v>
      </c>
      <c r="E2688" s="23">
        <v>1.2699999999999999E-2</v>
      </c>
      <c r="F2688" s="23">
        <v>1.3500000000000002E-2</v>
      </c>
      <c r="G2688" s="23">
        <v>1.4800000000000001E-2</v>
      </c>
      <c r="H2688" s="23">
        <v>1.78E-2</v>
      </c>
      <c r="I2688" s="23">
        <v>2.0099999999999996E-2</v>
      </c>
      <c r="J2688" s="23">
        <v>2.2000000000000002E-2</v>
      </c>
      <c r="K2688" s="23">
        <v>2.53E-2</v>
      </c>
      <c r="L2688" s="23">
        <v>2.7900000000000001E-2</v>
      </c>
    </row>
    <row r="2689" spans="1:12">
      <c r="A2689" s="4">
        <v>42992</v>
      </c>
      <c r="B2689" s="23">
        <v>1.1599999999999999E-2</v>
      </c>
      <c r="C2689" s="23">
        <v>1.0500000000000001E-2</v>
      </c>
      <c r="D2689" s="23">
        <v>1.1699999999999999E-2</v>
      </c>
      <c r="E2689" s="23">
        <v>1.2800000000000001E-2</v>
      </c>
      <c r="F2689" s="23">
        <v>1.37E-2</v>
      </c>
      <c r="G2689" s="23">
        <v>1.4999999999999999E-2</v>
      </c>
      <c r="H2689" s="23">
        <v>1.7899999999999999E-2</v>
      </c>
      <c r="I2689" s="23">
        <v>2.0099999999999996E-2</v>
      </c>
      <c r="J2689" s="23">
        <v>2.2000000000000002E-2</v>
      </c>
      <c r="K2689" s="23">
        <v>2.52E-2</v>
      </c>
      <c r="L2689" s="23">
        <v>2.7699999999999999E-2</v>
      </c>
    </row>
    <row r="2690" spans="1:12">
      <c r="A2690" s="4">
        <v>42993</v>
      </c>
      <c r="B2690" s="23">
        <v>1.1599999999999999E-2</v>
      </c>
      <c r="C2690" s="23">
        <v>1.0500000000000001E-2</v>
      </c>
      <c r="D2690" s="23">
        <v>1.1699999999999999E-2</v>
      </c>
      <c r="E2690" s="23">
        <v>1.3000000000000001E-2</v>
      </c>
      <c r="F2690" s="23">
        <v>1.3899999999999999E-2</v>
      </c>
      <c r="G2690" s="23">
        <v>1.5300000000000001E-2</v>
      </c>
      <c r="H2690" s="23">
        <v>1.8100000000000002E-2</v>
      </c>
      <c r="I2690" s="23">
        <v>2.0400000000000001E-2</v>
      </c>
      <c r="J2690" s="23">
        <v>2.2000000000000002E-2</v>
      </c>
      <c r="K2690" s="23">
        <v>2.52E-2</v>
      </c>
      <c r="L2690" s="23">
        <v>2.7699999999999999E-2</v>
      </c>
    </row>
    <row r="2691" spans="1:12">
      <c r="A2691" s="4">
        <v>42996</v>
      </c>
      <c r="B2691" s="23">
        <v>1.1599999999999999E-2</v>
      </c>
      <c r="C2691" s="23">
        <v>1.0500000000000001E-2</v>
      </c>
      <c r="D2691" s="23">
        <v>1.18E-2</v>
      </c>
      <c r="E2691" s="23">
        <v>1.3000000000000001E-2</v>
      </c>
      <c r="F2691" s="23">
        <v>1.3999999999999999E-2</v>
      </c>
      <c r="G2691" s="23">
        <v>1.54E-2</v>
      </c>
      <c r="H2691" s="23">
        <v>1.83E-2</v>
      </c>
      <c r="I2691" s="23">
        <v>2.06E-2</v>
      </c>
      <c r="J2691" s="23">
        <v>2.23E-2</v>
      </c>
      <c r="K2691" s="23">
        <v>2.5600000000000001E-2</v>
      </c>
      <c r="L2691" s="23">
        <v>2.7999999999999997E-2</v>
      </c>
    </row>
    <row r="2692" spans="1:12">
      <c r="A2692" s="4">
        <v>42997</v>
      </c>
      <c r="B2692" s="23">
        <v>1.1599999999999999E-2</v>
      </c>
      <c r="C2692" s="23">
        <v>1.04E-2</v>
      </c>
      <c r="D2692" s="23">
        <v>1.1899999999999999E-2</v>
      </c>
      <c r="E2692" s="23">
        <v>1.3100000000000001E-2</v>
      </c>
      <c r="F2692" s="23">
        <v>1.3999999999999999E-2</v>
      </c>
      <c r="G2692" s="23">
        <v>1.55E-2</v>
      </c>
      <c r="H2692" s="23">
        <v>1.84E-2</v>
      </c>
      <c r="I2692" s="23">
        <v>2.07E-2</v>
      </c>
      <c r="J2692" s="23">
        <v>2.2400000000000003E-2</v>
      </c>
      <c r="K2692" s="23">
        <v>2.5699999999999997E-2</v>
      </c>
      <c r="L2692" s="23">
        <v>2.81E-2</v>
      </c>
    </row>
    <row r="2693" spans="1:12">
      <c r="A2693" s="4">
        <v>42998</v>
      </c>
      <c r="B2693" s="23">
        <v>1.1599999999999999E-2</v>
      </c>
      <c r="C2693" s="23">
        <v>1.04E-2</v>
      </c>
      <c r="D2693" s="23">
        <v>1.2E-2</v>
      </c>
      <c r="E2693" s="23">
        <v>1.32E-2</v>
      </c>
      <c r="F2693" s="23">
        <v>1.4499999999999999E-2</v>
      </c>
      <c r="G2693" s="23">
        <v>1.6E-2</v>
      </c>
      <c r="H2693" s="23">
        <v>1.89E-2</v>
      </c>
      <c r="I2693" s="23">
        <v>2.12E-2</v>
      </c>
      <c r="J2693" s="23">
        <v>2.2799999999999997E-2</v>
      </c>
      <c r="K2693" s="23">
        <v>2.5899999999999999E-2</v>
      </c>
      <c r="L2693" s="23">
        <v>2.8199999999999999E-2</v>
      </c>
    </row>
    <row r="2694" spans="1:12">
      <c r="A2694" s="4">
        <v>42999</v>
      </c>
      <c r="B2694" s="23">
        <v>1.1599999999999999E-2</v>
      </c>
      <c r="C2694" s="23">
        <v>1.04E-2</v>
      </c>
      <c r="D2694" s="23">
        <v>1.1899999999999999E-2</v>
      </c>
      <c r="E2694" s="23">
        <v>1.3100000000000001E-2</v>
      </c>
      <c r="F2694" s="23">
        <v>1.4499999999999999E-2</v>
      </c>
      <c r="G2694" s="23">
        <v>1.5900000000000001E-2</v>
      </c>
      <c r="H2694" s="23">
        <v>1.89E-2</v>
      </c>
      <c r="I2694" s="23">
        <v>2.1099999999999997E-2</v>
      </c>
      <c r="J2694" s="23">
        <v>2.2700000000000001E-2</v>
      </c>
      <c r="K2694" s="23">
        <v>2.5699999999999997E-2</v>
      </c>
      <c r="L2694" s="23">
        <v>2.7999999999999997E-2</v>
      </c>
    </row>
    <row r="2695" spans="1:12">
      <c r="A2695" s="4">
        <v>43000</v>
      </c>
      <c r="B2695" s="23">
        <v>1.1599999999999999E-2</v>
      </c>
      <c r="C2695" s="23">
        <v>1.03E-2</v>
      </c>
      <c r="D2695" s="23">
        <v>1.1899999999999999E-2</v>
      </c>
      <c r="E2695" s="23">
        <v>1.3000000000000001E-2</v>
      </c>
      <c r="F2695" s="23">
        <v>1.46E-2</v>
      </c>
      <c r="G2695" s="23">
        <v>1.5800000000000002E-2</v>
      </c>
      <c r="H2695" s="23">
        <v>1.8799999999999997E-2</v>
      </c>
      <c r="I2695" s="23">
        <v>2.1000000000000001E-2</v>
      </c>
      <c r="J2695" s="23">
        <v>2.2599999999999999E-2</v>
      </c>
      <c r="K2695" s="23">
        <v>2.5699999999999997E-2</v>
      </c>
      <c r="L2695" s="23">
        <v>2.7999999999999997E-2</v>
      </c>
    </row>
    <row r="2696" spans="1:12">
      <c r="A2696" s="4">
        <v>43003</v>
      </c>
      <c r="B2696" s="23">
        <v>1.1599999999999999E-2</v>
      </c>
      <c r="C2696" s="23">
        <v>1.0500000000000001E-2</v>
      </c>
      <c r="D2696" s="23">
        <v>1.1899999999999999E-2</v>
      </c>
      <c r="E2696" s="23">
        <v>1.3000000000000001E-2</v>
      </c>
      <c r="F2696" s="23">
        <v>1.44E-2</v>
      </c>
      <c r="G2696" s="23">
        <v>1.5600000000000001E-2</v>
      </c>
      <c r="H2696" s="23">
        <v>1.8500000000000003E-2</v>
      </c>
      <c r="I2696" s="23">
        <v>2.07E-2</v>
      </c>
      <c r="J2696" s="23">
        <v>2.2200000000000001E-2</v>
      </c>
      <c r="K2696" s="23">
        <v>2.53E-2</v>
      </c>
      <c r="L2696" s="23">
        <v>2.76E-2</v>
      </c>
    </row>
    <row r="2697" spans="1:12">
      <c r="A2697" s="4">
        <v>43004</v>
      </c>
      <c r="B2697" s="23">
        <v>1.1599999999999999E-2</v>
      </c>
      <c r="C2697" s="23">
        <v>1.06E-2</v>
      </c>
      <c r="D2697" s="23">
        <v>1.1899999999999999E-2</v>
      </c>
      <c r="E2697" s="23">
        <v>1.3100000000000001E-2</v>
      </c>
      <c r="F2697" s="23">
        <v>1.4499999999999999E-2</v>
      </c>
      <c r="G2697" s="23">
        <v>1.5700000000000002E-2</v>
      </c>
      <c r="H2697" s="23">
        <v>1.8700000000000001E-2</v>
      </c>
      <c r="I2697" s="23">
        <v>2.0799999999999999E-2</v>
      </c>
      <c r="J2697" s="23">
        <v>2.2400000000000003E-2</v>
      </c>
      <c r="K2697" s="23">
        <v>2.5399999999999999E-2</v>
      </c>
      <c r="L2697" s="23">
        <v>2.7799999999999998E-2</v>
      </c>
    </row>
    <row r="2698" spans="1:12">
      <c r="A2698" s="4">
        <v>43005</v>
      </c>
      <c r="B2698" s="23">
        <v>1.1599999999999999E-2</v>
      </c>
      <c r="C2698" s="23">
        <v>1.0700000000000001E-2</v>
      </c>
      <c r="D2698" s="23">
        <v>1.2E-2</v>
      </c>
      <c r="E2698" s="23">
        <v>1.3300000000000001E-2</v>
      </c>
      <c r="F2698" s="23">
        <v>1.47E-2</v>
      </c>
      <c r="G2698" s="23">
        <v>1.6E-2</v>
      </c>
      <c r="H2698" s="23">
        <v>1.9099999999999999E-2</v>
      </c>
      <c r="I2698" s="23">
        <v>2.1400000000000002E-2</v>
      </c>
      <c r="J2698" s="23">
        <v>2.3099999999999999E-2</v>
      </c>
      <c r="K2698" s="23">
        <v>2.6200000000000001E-2</v>
      </c>
      <c r="L2698" s="23">
        <v>2.86E-2</v>
      </c>
    </row>
    <row r="2699" spans="1:12">
      <c r="A2699" s="4">
        <v>43006</v>
      </c>
      <c r="B2699" s="23">
        <v>1.1599999999999999E-2</v>
      </c>
      <c r="C2699" s="23">
        <v>1.06E-2</v>
      </c>
      <c r="D2699" s="23">
        <v>1.18E-2</v>
      </c>
      <c r="E2699" s="23">
        <v>1.3100000000000001E-2</v>
      </c>
      <c r="F2699" s="23">
        <v>1.4499999999999999E-2</v>
      </c>
      <c r="G2699" s="23">
        <v>1.5900000000000001E-2</v>
      </c>
      <c r="H2699" s="23">
        <v>1.89E-2</v>
      </c>
      <c r="I2699" s="23">
        <v>2.1299999999999999E-2</v>
      </c>
      <c r="J2699" s="23">
        <v>2.3099999999999999E-2</v>
      </c>
      <c r="K2699" s="23">
        <v>2.63E-2</v>
      </c>
      <c r="L2699" s="23">
        <v>2.87E-2</v>
      </c>
    </row>
    <row r="2700" spans="1:12">
      <c r="A2700" s="4">
        <v>43007</v>
      </c>
      <c r="B2700" s="23">
        <v>1.06E-2</v>
      </c>
      <c r="C2700" s="23">
        <v>1.06E-2</v>
      </c>
      <c r="D2700" s="23">
        <v>1.2E-2</v>
      </c>
      <c r="E2700" s="23">
        <v>1.3100000000000001E-2</v>
      </c>
      <c r="F2700" s="23">
        <v>1.47E-2</v>
      </c>
      <c r="G2700" s="23">
        <v>1.6200000000000003E-2</v>
      </c>
      <c r="H2700" s="23">
        <v>1.9199999999999998E-2</v>
      </c>
      <c r="I2700" s="23">
        <v>2.1600000000000001E-2</v>
      </c>
      <c r="J2700" s="23">
        <v>2.3300000000000001E-2</v>
      </c>
      <c r="K2700" s="23">
        <v>2.63E-2</v>
      </c>
      <c r="L2700" s="23">
        <v>2.86E-2</v>
      </c>
    </row>
    <row r="2701" spans="1:12">
      <c r="A2701" s="4">
        <v>43010</v>
      </c>
      <c r="B2701" s="23">
        <v>1.1599999999999999E-2</v>
      </c>
      <c r="C2701" s="23">
        <v>1.01E-2</v>
      </c>
      <c r="D2701" s="23">
        <v>1.2199999999999999E-2</v>
      </c>
      <c r="E2701" s="23">
        <v>1.3100000000000001E-2</v>
      </c>
      <c r="F2701" s="23">
        <v>1.49E-2</v>
      </c>
      <c r="G2701" s="23">
        <v>1.6299999999999999E-2</v>
      </c>
      <c r="H2701" s="23">
        <v>1.9400000000000001E-2</v>
      </c>
      <c r="I2701" s="23">
        <v>2.1700000000000001E-2</v>
      </c>
      <c r="J2701" s="23">
        <v>2.3399999999999997E-2</v>
      </c>
      <c r="K2701" s="23">
        <v>2.64E-2</v>
      </c>
      <c r="L2701" s="23">
        <v>2.87E-2</v>
      </c>
    </row>
    <row r="2702" spans="1:12">
      <c r="A2702" s="4">
        <v>43011</v>
      </c>
      <c r="B2702" s="23">
        <v>1.1599999999999999E-2</v>
      </c>
      <c r="C2702" s="23">
        <v>1.0700000000000001E-2</v>
      </c>
      <c r="D2702" s="23">
        <v>1.21E-2</v>
      </c>
      <c r="E2702" s="23">
        <v>1.32E-2</v>
      </c>
      <c r="F2702" s="23">
        <v>1.47E-2</v>
      </c>
      <c r="G2702" s="23">
        <v>1.6200000000000003E-2</v>
      </c>
      <c r="H2702" s="23">
        <v>1.9199999999999998E-2</v>
      </c>
      <c r="I2702" s="23">
        <v>2.1499999999999998E-2</v>
      </c>
      <c r="J2702" s="23">
        <v>2.3300000000000001E-2</v>
      </c>
      <c r="K2702" s="23">
        <v>2.63E-2</v>
      </c>
      <c r="L2702" s="23">
        <v>2.87E-2</v>
      </c>
    </row>
    <row r="2703" spans="1:12">
      <c r="A2703" s="4">
        <v>43012</v>
      </c>
      <c r="B2703" s="23">
        <v>1.1599999999999999E-2</v>
      </c>
      <c r="C2703" s="23">
        <v>1.0800000000000001E-2</v>
      </c>
      <c r="D2703" s="23">
        <v>1.21E-2</v>
      </c>
      <c r="E2703" s="23">
        <v>1.3300000000000001E-2</v>
      </c>
      <c r="F2703" s="23">
        <v>1.47E-2</v>
      </c>
      <c r="G2703" s="23">
        <v>1.6200000000000003E-2</v>
      </c>
      <c r="H2703" s="23">
        <v>1.9199999999999998E-2</v>
      </c>
      <c r="I2703" s="23">
        <v>2.1499999999999998E-2</v>
      </c>
      <c r="J2703" s="23">
        <v>2.3300000000000001E-2</v>
      </c>
      <c r="K2703" s="23">
        <v>2.64E-2</v>
      </c>
      <c r="L2703" s="23">
        <v>2.87E-2</v>
      </c>
    </row>
    <row r="2704" spans="1:12">
      <c r="A2704" s="4">
        <v>43013</v>
      </c>
      <c r="B2704" s="23">
        <v>1.1599999999999999E-2</v>
      </c>
      <c r="C2704" s="23">
        <v>1.0700000000000001E-2</v>
      </c>
      <c r="D2704" s="23">
        <v>1.21E-2</v>
      </c>
      <c r="E2704" s="23">
        <v>1.3500000000000002E-2</v>
      </c>
      <c r="F2704" s="23">
        <v>1.49E-2</v>
      </c>
      <c r="G2704" s="23">
        <v>1.6299999999999999E-2</v>
      </c>
      <c r="H2704" s="23">
        <v>1.9400000000000001E-2</v>
      </c>
      <c r="I2704" s="23">
        <v>2.1700000000000001E-2</v>
      </c>
      <c r="J2704" s="23">
        <v>2.35E-2</v>
      </c>
      <c r="K2704" s="23">
        <v>2.6499999999999999E-2</v>
      </c>
      <c r="L2704" s="23">
        <v>2.8900000000000002E-2</v>
      </c>
    </row>
    <row r="2705" spans="1:12">
      <c r="A2705" s="4">
        <v>43014</v>
      </c>
      <c r="B2705" s="23">
        <v>1.1599999999999999E-2</v>
      </c>
      <c r="C2705" s="23">
        <v>1.0700000000000001E-2</v>
      </c>
      <c r="D2705" s="23">
        <v>1.2199999999999999E-2</v>
      </c>
      <c r="E2705" s="23">
        <v>1.3500000000000002E-2</v>
      </c>
      <c r="F2705" s="23">
        <v>1.54E-2</v>
      </c>
      <c r="G2705" s="23">
        <v>1.66E-2</v>
      </c>
      <c r="H2705" s="23">
        <v>1.9699999999999999E-2</v>
      </c>
      <c r="I2705" s="23">
        <v>2.2000000000000002E-2</v>
      </c>
      <c r="J2705" s="23">
        <v>2.3700000000000002E-2</v>
      </c>
      <c r="K2705" s="23">
        <v>2.6800000000000001E-2</v>
      </c>
      <c r="L2705" s="23">
        <v>2.9100000000000001E-2</v>
      </c>
    </row>
    <row r="2706" spans="1:12">
      <c r="A2706" s="4">
        <v>43018</v>
      </c>
      <c r="B2706" s="23">
        <v>1.1599999999999999E-2</v>
      </c>
      <c r="C2706" s="23">
        <v>1.0800000000000001E-2</v>
      </c>
      <c r="D2706" s="23">
        <v>1.26E-2</v>
      </c>
      <c r="E2706" s="23">
        <v>1.4199999999999999E-2</v>
      </c>
      <c r="F2706" s="23">
        <v>1.5100000000000001E-2</v>
      </c>
      <c r="G2706" s="23">
        <v>1.6399999999999998E-2</v>
      </c>
      <c r="H2706" s="23">
        <v>1.95E-2</v>
      </c>
      <c r="I2706" s="23">
        <v>2.18E-2</v>
      </c>
      <c r="J2706" s="23">
        <v>2.35E-2</v>
      </c>
      <c r="K2706" s="23">
        <v>2.6499999999999999E-2</v>
      </c>
      <c r="L2706" s="23">
        <v>2.8799999999999999E-2</v>
      </c>
    </row>
    <row r="2707" spans="1:12">
      <c r="A2707" s="4">
        <v>43019</v>
      </c>
      <c r="B2707" s="23">
        <v>1.1599999999999999E-2</v>
      </c>
      <c r="C2707" s="23">
        <v>1.1000000000000001E-2</v>
      </c>
      <c r="D2707" s="23">
        <v>1.2500000000000001E-2</v>
      </c>
      <c r="E2707" s="23">
        <v>1.3999999999999999E-2</v>
      </c>
      <c r="F2707" s="23">
        <v>1.5100000000000001E-2</v>
      </c>
      <c r="G2707" s="23">
        <v>1.66E-2</v>
      </c>
      <c r="H2707" s="23">
        <v>1.95E-2</v>
      </c>
      <c r="I2707" s="23">
        <v>2.1700000000000001E-2</v>
      </c>
      <c r="J2707" s="23">
        <v>2.35E-2</v>
      </c>
      <c r="K2707" s="23">
        <v>2.64E-2</v>
      </c>
      <c r="L2707" s="23">
        <v>2.8799999999999999E-2</v>
      </c>
    </row>
    <row r="2708" spans="1:12">
      <c r="A2708" s="4">
        <v>43020</v>
      </c>
      <c r="B2708" s="23">
        <v>1.1599999999999999E-2</v>
      </c>
      <c r="C2708" s="23">
        <v>1.09E-2</v>
      </c>
      <c r="D2708" s="23">
        <v>1.2699999999999999E-2</v>
      </c>
      <c r="E2708" s="23">
        <v>1.41E-2</v>
      </c>
      <c r="F2708" s="23">
        <v>1.5100000000000001E-2</v>
      </c>
      <c r="G2708" s="23">
        <v>1.66E-2</v>
      </c>
      <c r="H2708" s="23">
        <v>1.95E-2</v>
      </c>
      <c r="I2708" s="23">
        <v>2.1600000000000001E-2</v>
      </c>
      <c r="J2708" s="23">
        <v>2.3300000000000001E-2</v>
      </c>
      <c r="K2708" s="23">
        <v>2.6200000000000001E-2</v>
      </c>
      <c r="L2708" s="23">
        <v>2.86E-2</v>
      </c>
    </row>
    <row r="2709" spans="1:12">
      <c r="A2709" s="4">
        <v>43021</v>
      </c>
      <c r="B2709" s="23">
        <v>1.1599999999999999E-2</v>
      </c>
      <c r="C2709" s="23">
        <v>1.09E-2</v>
      </c>
      <c r="D2709" s="23">
        <v>1.26E-2</v>
      </c>
      <c r="E2709" s="23">
        <v>1.3899999999999999E-2</v>
      </c>
      <c r="F2709" s="23">
        <v>1.5100000000000001E-2</v>
      </c>
      <c r="G2709" s="23">
        <v>1.6399999999999998E-2</v>
      </c>
      <c r="H2709" s="23">
        <v>1.9099999999999999E-2</v>
      </c>
      <c r="I2709" s="23">
        <v>2.12E-2</v>
      </c>
      <c r="J2709" s="23">
        <v>2.2799999999999997E-2</v>
      </c>
      <c r="K2709" s="23">
        <v>2.58E-2</v>
      </c>
      <c r="L2709" s="23">
        <v>2.81E-2</v>
      </c>
    </row>
    <row r="2710" spans="1:12">
      <c r="A2710" s="4">
        <v>43024</v>
      </c>
      <c r="B2710" s="23">
        <v>1.1599999999999999E-2</v>
      </c>
      <c r="C2710" s="23">
        <v>1.1000000000000001E-2</v>
      </c>
      <c r="D2710" s="23">
        <v>1.24E-2</v>
      </c>
      <c r="E2710" s="23">
        <v>1.4199999999999999E-2</v>
      </c>
      <c r="F2710" s="23">
        <v>1.54E-2</v>
      </c>
      <c r="G2710" s="23">
        <v>1.6799999999999999E-2</v>
      </c>
      <c r="H2710" s="23">
        <v>1.95E-2</v>
      </c>
      <c r="I2710" s="23">
        <v>2.1499999999999998E-2</v>
      </c>
      <c r="J2710" s="23">
        <v>2.3E-2</v>
      </c>
      <c r="K2710" s="23">
        <v>2.58E-2</v>
      </c>
      <c r="L2710" s="23">
        <v>2.8199999999999999E-2</v>
      </c>
    </row>
    <row r="2711" spans="1:12">
      <c r="A2711" s="4">
        <v>43025</v>
      </c>
      <c r="B2711" s="23">
        <v>1.1599999999999999E-2</v>
      </c>
      <c r="C2711" s="23">
        <v>1.09E-2</v>
      </c>
      <c r="D2711" s="23">
        <v>1.2500000000000001E-2</v>
      </c>
      <c r="E2711" s="23">
        <v>1.41E-2</v>
      </c>
      <c r="F2711" s="23">
        <v>1.54E-2</v>
      </c>
      <c r="G2711" s="23">
        <v>1.6899999999999998E-2</v>
      </c>
      <c r="H2711" s="23">
        <v>1.9699999999999999E-2</v>
      </c>
      <c r="I2711" s="23">
        <v>2.1499999999999998E-2</v>
      </c>
      <c r="J2711" s="23">
        <v>2.3E-2</v>
      </c>
      <c r="K2711" s="23">
        <v>2.58E-2</v>
      </c>
      <c r="L2711" s="23">
        <v>2.7999999999999997E-2</v>
      </c>
    </row>
    <row r="2712" spans="1:12">
      <c r="A2712" s="4">
        <v>43026</v>
      </c>
      <c r="B2712" s="23">
        <v>1.1599999999999999E-2</v>
      </c>
      <c r="C2712" s="23">
        <v>1.09E-2</v>
      </c>
      <c r="D2712" s="23">
        <v>1.24E-2</v>
      </c>
      <c r="E2712" s="23">
        <v>1.4199999999999999E-2</v>
      </c>
      <c r="F2712" s="23">
        <v>1.5900000000000001E-2</v>
      </c>
      <c r="G2712" s="23">
        <v>1.7000000000000001E-2</v>
      </c>
      <c r="H2712" s="23">
        <v>1.9900000000000001E-2</v>
      </c>
      <c r="I2712" s="23">
        <v>2.1899999999999999E-2</v>
      </c>
      <c r="J2712" s="23">
        <v>2.3399999999999997E-2</v>
      </c>
      <c r="K2712" s="23">
        <v>2.6200000000000001E-2</v>
      </c>
      <c r="L2712" s="23">
        <v>2.8500000000000001E-2</v>
      </c>
    </row>
    <row r="2713" spans="1:12">
      <c r="A2713" s="4">
        <v>43027</v>
      </c>
      <c r="B2713" s="23">
        <v>1.1599999999999999E-2</v>
      </c>
      <c r="C2713" s="23">
        <v>1.1000000000000001E-2</v>
      </c>
      <c r="D2713" s="23">
        <v>1.2500000000000001E-2</v>
      </c>
      <c r="E2713" s="23">
        <v>1.41E-2</v>
      </c>
      <c r="F2713" s="23">
        <v>1.5800000000000002E-2</v>
      </c>
      <c r="G2713" s="23">
        <v>1.6899999999999998E-2</v>
      </c>
      <c r="H2713" s="23">
        <v>1.9799999999999998E-2</v>
      </c>
      <c r="I2713" s="23">
        <v>2.18E-2</v>
      </c>
      <c r="J2713" s="23">
        <v>2.3300000000000001E-2</v>
      </c>
      <c r="K2713" s="23">
        <v>2.6000000000000002E-2</v>
      </c>
      <c r="L2713" s="23">
        <v>2.8300000000000002E-2</v>
      </c>
    </row>
    <row r="2714" spans="1:12">
      <c r="A2714" s="4">
        <v>43028</v>
      </c>
      <c r="B2714" s="23">
        <v>1.1599999999999999E-2</v>
      </c>
      <c r="C2714" s="23">
        <v>1.11E-2</v>
      </c>
      <c r="D2714" s="23">
        <v>1.2699999999999999E-2</v>
      </c>
      <c r="E2714" s="23">
        <v>1.43E-2</v>
      </c>
      <c r="F2714" s="23">
        <v>1.6E-2</v>
      </c>
      <c r="G2714" s="23">
        <v>1.72E-2</v>
      </c>
      <c r="H2714" s="23">
        <v>2.0299999999999999E-2</v>
      </c>
      <c r="I2714" s="23">
        <v>2.2400000000000003E-2</v>
      </c>
      <c r="J2714" s="23">
        <v>2.3900000000000001E-2</v>
      </c>
      <c r="K2714" s="23">
        <v>2.6699999999999998E-2</v>
      </c>
      <c r="L2714" s="23">
        <v>2.8900000000000002E-2</v>
      </c>
    </row>
    <row r="2715" spans="1:12">
      <c r="A2715" s="4">
        <v>43031</v>
      </c>
      <c r="B2715" s="23">
        <v>1.1599999999999999E-2</v>
      </c>
      <c r="C2715" s="23">
        <v>1.09E-2</v>
      </c>
      <c r="D2715" s="23">
        <v>1.2500000000000001E-2</v>
      </c>
      <c r="E2715" s="23">
        <v>1.4199999999999999E-2</v>
      </c>
      <c r="F2715" s="23">
        <v>1.5800000000000002E-2</v>
      </c>
      <c r="G2715" s="23">
        <v>1.7000000000000001E-2</v>
      </c>
      <c r="H2715" s="23">
        <v>2.0099999999999996E-2</v>
      </c>
      <c r="I2715" s="23">
        <v>2.2200000000000001E-2</v>
      </c>
      <c r="J2715" s="23">
        <v>2.3799999999999998E-2</v>
      </c>
      <c r="K2715" s="23">
        <v>2.6600000000000002E-2</v>
      </c>
      <c r="L2715" s="23">
        <v>2.8900000000000002E-2</v>
      </c>
    </row>
    <row r="2716" spans="1:12">
      <c r="A2716" s="4">
        <v>43032</v>
      </c>
      <c r="B2716" s="23">
        <v>1.1599999999999999E-2</v>
      </c>
      <c r="C2716" s="23">
        <v>1.1200000000000002E-2</v>
      </c>
      <c r="D2716" s="23">
        <v>1.2699999999999999E-2</v>
      </c>
      <c r="E2716" s="23">
        <v>1.43E-2</v>
      </c>
      <c r="F2716" s="23">
        <v>1.6E-2</v>
      </c>
      <c r="G2716" s="23">
        <v>1.7299999999999999E-2</v>
      </c>
      <c r="H2716" s="23">
        <v>2.0499999999999997E-2</v>
      </c>
      <c r="I2716" s="23">
        <v>2.2599999999999999E-2</v>
      </c>
      <c r="J2716" s="23">
        <v>2.4199999999999999E-2</v>
      </c>
      <c r="K2716" s="23">
        <v>2.7000000000000003E-2</v>
      </c>
      <c r="L2716" s="23">
        <v>2.92E-2</v>
      </c>
    </row>
    <row r="2717" spans="1:12">
      <c r="A2717" s="4">
        <v>43033</v>
      </c>
      <c r="B2717" s="23">
        <v>1.1599999999999999E-2</v>
      </c>
      <c r="C2717" s="23">
        <v>1.1200000000000002E-2</v>
      </c>
      <c r="D2717" s="23">
        <v>1.2699999999999999E-2</v>
      </c>
      <c r="E2717" s="23">
        <v>1.43E-2</v>
      </c>
      <c r="F2717" s="23">
        <v>1.61E-2</v>
      </c>
      <c r="G2717" s="23">
        <v>1.7399999999999999E-2</v>
      </c>
      <c r="H2717" s="23">
        <v>2.06E-2</v>
      </c>
      <c r="I2717" s="23">
        <v>2.2799999999999997E-2</v>
      </c>
      <c r="J2717" s="23">
        <v>2.4399999999999998E-2</v>
      </c>
      <c r="K2717" s="23">
        <v>2.7200000000000002E-2</v>
      </c>
      <c r="L2717" s="23">
        <v>2.9500000000000002E-2</v>
      </c>
    </row>
    <row r="2718" spans="1:12">
      <c r="A2718" s="4">
        <v>43034</v>
      </c>
      <c r="B2718" s="23">
        <v>1.1599999999999999E-2</v>
      </c>
      <c r="C2718" s="23">
        <v>1.11E-2</v>
      </c>
      <c r="D2718" s="23">
        <v>1.29E-2</v>
      </c>
      <c r="E2718" s="23">
        <v>1.43E-2</v>
      </c>
      <c r="F2718" s="23">
        <v>1.6299999999999999E-2</v>
      </c>
      <c r="G2718" s="23">
        <v>1.7600000000000001E-2</v>
      </c>
      <c r="H2718" s="23">
        <v>2.07E-2</v>
      </c>
      <c r="I2718" s="23">
        <v>2.3E-2</v>
      </c>
      <c r="J2718" s="23">
        <v>2.46E-2</v>
      </c>
      <c r="K2718" s="23">
        <v>2.7400000000000001E-2</v>
      </c>
      <c r="L2718" s="23">
        <v>2.9600000000000001E-2</v>
      </c>
    </row>
    <row r="2719" spans="1:12">
      <c r="A2719" s="4">
        <v>43035</v>
      </c>
      <c r="B2719" s="23">
        <v>1.1599999999999999E-2</v>
      </c>
      <c r="C2719" s="23">
        <v>1.1000000000000001E-2</v>
      </c>
      <c r="D2719" s="23">
        <v>1.2800000000000001E-2</v>
      </c>
      <c r="E2719" s="23">
        <v>1.4199999999999999E-2</v>
      </c>
      <c r="F2719" s="23">
        <v>1.5900000000000001E-2</v>
      </c>
      <c r="G2719" s="23">
        <v>1.7299999999999999E-2</v>
      </c>
      <c r="H2719" s="23">
        <v>2.0299999999999999E-2</v>
      </c>
      <c r="I2719" s="23">
        <v>2.2599999999999999E-2</v>
      </c>
      <c r="J2719" s="23">
        <v>2.4199999999999999E-2</v>
      </c>
      <c r="K2719" s="23">
        <v>2.7099999999999999E-2</v>
      </c>
      <c r="L2719" s="23">
        <v>2.9300000000000003E-2</v>
      </c>
    </row>
    <row r="2720" spans="1:12">
      <c r="A2720" s="4">
        <v>43038</v>
      </c>
      <c r="B2720" s="23">
        <v>1.1599999999999999E-2</v>
      </c>
      <c r="C2720" s="23">
        <v>1.1200000000000002E-2</v>
      </c>
      <c r="D2720" s="23">
        <v>1.24E-2</v>
      </c>
      <c r="E2720" s="23">
        <v>1.4199999999999999E-2</v>
      </c>
      <c r="F2720" s="23">
        <v>1.5800000000000002E-2</v>
      </c>
      <c r="G2720" s="23">
        <v>1.7100000000000001E-2</v>
      </c>
      <c r="H2720" s="23">
        <v>0.02</v>
      </c>
      <c r="I2720" s="23">
        <v>2.2200000000000001E-2</v>
      </c>
      <c r="J2720" s="23">
        <v>2.3700000000000002E-2</v>
      </c>
      <c r="K2720" s="23">
        <v>2.6600000000000002E-2</v>
      </c>
      <c r="L2720" s="23">
        <v>2.8799999999999999E-2</v>
      </c>
    </row>
    <row r="2721" spans="1:12">
      <c r="A2721" s="4">
        <v>43039</v>
      </c>
      <c r="B2721" s="23">
        <v>1.0700000000000001E-2</v>
      </c>
      <c r="C2721" s="23">
        <v>1.15E-2</v>
      </c>
      <c r="D2721" s="23">
        <v>1.2800000000000001E-2</v>
      </c>
      <c r="E2721" s="23">
        <v>1.43E-2</v>
      </c>
      <c r="F2721" s="23">
        <v>1.6E-2</v>
      </c>
      <c r="G2721" s="23">
        <v>1.7299999999999999E-2</v>
      </c>
      <c r="H2721" s="23">
        <v>2.0099999999999996E-2</v>
      </c>
      <c r="I2721" s="23">
        <v>2.23E-2</v>
      </c>
      <c r="J2721" s="23">
        <v>2.3799999999999998E-2</v>
      </c>
      <c r="K2721" s="23">
        <v>2.6600000000000002E-2</v>
      </c>
      <c r="L2721" s="23">
        <v>2.8799999999999999E-2</v>
      </c>
    </row>
    <row r="2722" spans="1:12">
      <c r="A2722" s="4">
        <v>43040</v>
      </c>
      <c r="B2722" s="23">
        <v>1.1599999999999999E-2</v>
      </c>
      <c r="C2722" s="23">
        <v>1.18E-2</v>
      </c>
      <c r="D2722" s="23">
        <v>1.3000000000000001E-2</v>
      </c>
      <c r="E2722" s="23">
        <v>1.46E-2</v>
      </c>
      <c r="F2722" s="23">
        <v>1.61E-2</v>
      </c>
      <c r="G2722" s="23">
        <v>1.7399999999999999E-2</v>
      </c>
      <c r="H2722" s="23">
        <v>2.0099999999999996E-2</v>
      </c>
      <c r="I2722" s="23">
        <v>2.2200000000000001E-2</v>
      </c>
      <c r="J2722" s="23">
        <v>2.3700000000000002E-2</v>
      </c>
      <c r="K2722" s="23">
        <v>2.63E-2</v>
      </c>
      <c r="L2722" s="23">
        <v>2.8500000000000001E-2</v>
      </c>
    </row>
    <row r="2723" spans="1:12">
      <c r="A2723" s="4">
        <v>43041</v>
      </c>
      <c r="B2723" s="23">
        <v>1.1599999999999999E-2</v>
      </c>
      <c r="C2723" s="23">
        <v>1.1699999999999999E-2</v>
      </c>
      <c r="D2723" s="23">
        <v>1.29E-2</v>
      </c>
      <c r="E2723" s="23">
        <v>1.46E-2</v>
      </c>
      <c r="F2723" s="23">
        <v>1.61E-2</v>
      </c>
      <c r="G2723" s="23">
        <v>1.7299999999999999E-2</v>
      </c>
      <c r="H2723" s="23">
        <v>0.02</v>
      </c>
      <c r="I2723" s="23">
        <v>2.2099999999999998E-2</v>
      </c>
      <c r="J2723" s="23">
        <v>2.35E-2</v>
      </c>
      <c r="K2723" s="23">
        <v>2.6099999999999998E-2</v>
      </c>
      <c r="L2723" s="23">
        <v>2.8300000000000002E-2</v>
      </c>
    </row>
    <row r="2724" spans="1:12">
      <c r="A2724" s="4">
        <v>43042</v>
      </c>
      <c r="B2724" s="23">
        <v>1.1599999999999999E-2</v>
      </c>
      <c r="C2724" s="23">
        <v>1.18E-2</v>
      </c>
      <c r="D2724" s="23">
        <v>1.3100000000000001E-2</v>
      </c>
      <c r="E2724" s="23">
        <v>1.49E-2</v>
      </c>
      <c r="F2724" s="23">
        <v>1.6299999999999999E-2</v>
      </c>
      <c r="G2724" s="23">
        <v>1.7399999999999999E-2</v>
      </c>
      <c r="H2724" s="23">
        <v>1.9900000000000001E-2</v>
      </c>
      <c r="I2724" s="23">
        <v>2.1899999999999999E-2</v>
      </c>
      <c r="J2724" s="23">
        <v>2.3399999999999997E-2</v>
      </c>
      <c r="K2724" s="23">
        <v>2.5899999999999999E-2</v>
      </c>
      <c r="L2724" s="23">
        <v>2.8199999999999999E-2</v>
      </c>
    </row>
    <row r="2725" spans="1:12">
      <c r="A2725" s="4">
        <v>43045</v>
      </c>
      <c r="B2725" s="23">
        <v>1.1599999999999999E-2</v>
      </c>
      <c r="C2725" s="23">
        <v>1.1899999999999999E-2</v>
      </c>
      <c r="D2725" s="23">
        <v>1.3000000000000001E-2</v>
      </c>
      <c r="E2725" s="23">
        <v>1.4999999999999999E-2</v>
      </c>
      <c r="F2725" s="23">
        <v>1.61E-2</v>
      </c>
      <c r="G2725" s="23">
        <v>1.7299999999999999E-2</v>
      </c>
      <c r="H2725" s="23">
        <v>1.9900000000000001E-2</v>
      </c>
      <c r="I2725" s="23">
        <v>2.1700000000000001E-2</v>
      </c>
      <c r="J2725" s="23">
        <v>2.3199999999999998E-2</v>
      </c>
      <c r="K2725" s="23">
        <v>2.58E-2</v>
      </c>
      <c r="L2725" s="23">
        <v>2.7999999999999997E-2</v>
      </c>
    </row>
    <row r="2726" spans="1:12">
      <c r="A2726" s="4">
        <v>43046</v>
      </c>
      <c r="B2726" s="23">
        <v>1.1599999999999999E-2</v>
      </c>
      <c r="C2726" s="23">
        <v>1.2199999999999999E-2</v>
      </c>
      <c r="D2726" s="23">
        <v>1.3300000000000001E-2</v>
      </c>
      <c r="E2726" s="23">
        <v>1.49E-2</v>
      </c>
      <c r="F2726" s="23">
        <v>1.6299999999999999E-2</v>
      </c>
      <c r="G2726" s="23">
        <v>1.7500000000000002E-2</v>
      </c>
      <c r="H2726" s="23">
        <v>1.9900000000000001E-2</v>
      </c>
      <c r="I2726" s="23">
        <v>2.1700000000000001E-2</v>
      </c>
      <c r="J2726" s="23">
        <v>2.3199999999999998E-2</v>
      </c>
      <c r="K2726" s="23">
        <v>2.5600000000000001E-2</v>
      </c>
      <c r="L2726" s="23">
        <v>2.7699999999999999E-2</v>
      </c>
    </row>
    <row r="2727" spans="1:12">
      <c r="A2727" s="4">
        <v>43047</v>
      </c>
      <c r="B2727" s="23">
        <v>1.1599999999999999E-2</v>
      </c>
      <c r="C2727" s="23">
        <v>1.23E-2</v>
      </c>
      <c r="D2727" s="23">
        <v>1.3500000000000002E-2</v>
      </c>
      <c r="E2727" s="23">
        <v>1.5300000000000001E-2</v>
      </c>
      <c r="F2727" s="23">
        <v>1.6500000000000001E-2</v>
      </c>
      <c r="G2727" s="23">
        <v>1.77E-2</v>
      </c>
      <c r="H2727" s="23">
        <v>2.0099999999999996E-2</v>
      </c>
      <c r="I2727" s="23">
        <v>2.1899999999999999E-2</v>
      </c>
      <c r="J2727" s="23">
        <v>2.3199999999999998E-2</v>
      </c>
      <c r="K2727" s="23">
        <v>2.5699999999999997E-2</v>
      </c>
      <c r="L2727" s="23">
        <v>2.7900000000000001E-2</v>
      </c>
    </row>
    <row r="2728" spans="1:12">
      <c r="A2728" s="4">
        <v>43048</v>
      </c>
      <c r="B2728" s="23">
        <v>1.1599999999999999E-2</v>
      </c>
      <c r="C2728" s="23">
        <v>1.24E-2</v>
      </c>
      <c r="D2728" s="23">
        <v>1.3600000000000001E-2</v>
      </c>
      <c r="E2728" s="23">
        <v>1.5300000000000001E-2</v>
      </c>
      <c r="F2728" s="23">
        <v>1.6299999999999999E-2</v>
      </c>
      <c r="G2728" s="23">
        <v>1.7500000000000002E-2</v>
      </c>
      <c r="H2728" s="23">
        <v>2.0099999999999996E-2</v>
      </c>
      <c r="I2728" s="23">
        <v>2.2000000000000002E-2</v>
      </c>
      <c r="J2728" s="23">
        <v>2.3300000000000001E-2</v>
      </c>
      <c r="K2728" s="23">
        <v>2.5899999999999999E-2</v>
      </c>
      <c r="L2728" s="23">
        <v>2.81E-2</v>
      </c>
    </row>
    <row r="2729" spans="1:12">
      <c r="A2729" s="4">
        <v>43049</v>
      </c>
      <c r="B2729" s="23">
        <v>1.1599999999999999E-2</v>
      </c>
      <c r="C2729" s="23">
        <v>1.23E-2</v>
      </c>
      <c r="D2729" s="23">
        <v>1.37E-2</v>
      </c>
      <c r="E2729" s="23">
        <v>1.54E-2</v>
      </c>
      <c r="F2729" s="23">
        <v>1.67E-2</v>
      </c>
      <c r="G2729" s="23">
        <v>1.7899999999999999E-2</v>
      </c>
      <c r="H2729" s="23">
        <v>2.06E-2</v>
      </c>
      <c r="I2729" s="23">
        <v>2.2700000000000001E-2</v>
      </c>
      <c r="J2729" s="23">
        <v>2.4E-2</v>
      </c>
      <c r="K2729" s="23">
        <v>2.6699999999999998E-2</v>
      </c>
      <c r="L2729" s="23">
        <v>2.8799999999999999E-2</v>
      </c>
    </row>
    <row r="2730" spans="1:12">
      <c r="A2730" s="4">
        <v>43052</v>
      </c>
      <c r="B2730" s="23">
        <v>1.1599999999999999E-2</v>
      </c>
      <c r="C2730" s="23">
        <v>1.24E-2</v>
      </c>
      <c r="D2730" s="23">
        <v>1.37E-2</v>
      </c>
      <c r="E2730" s="23">
        <v>1.55E-2</v>
      </c>
      <c r="F2730" s="23">
        <v>1.7000000000000001E-2</v>
      </c>
      <c r="G2730" s="23">
        <v>1.8200000000000001E-2</v>
      </c>
      <c r="H2730" s="23">
        <v>2.0799999999999999E-2</v>
      </c>
      <c r="I2730" s="23">
        <v>2.2700000000000001E-2</v>
      </c>
      <c r="J2730" s="23">
        <v>2.4E-2</v>
      </c>
      <c r="K2730" s="23">
        <v>2.6699999999999998E-2</v>
      </c>
      <c r="L2730" s="23">
        <v>2.87E-2</v>
      </c>
    </row>
    <row r="2731" spans="1:12">
      <c r="A2731" s="4">
        <v>43053</v>
      </c>
      <c r="B2731" s="23">
        <v>1.1599999999999999E-2</v>
      </c>
      <c r="C2731" s="23">
        <v>1.26E-2</v>
      </c>
      <c r="D2731" s="23">
        <v>1.3999999999999999E-2</v>
      </c>
      <c r="E2731" s="23">
        <v>1.55E-2</v>
      </c>
      <c r="F2731" s="23">
        <v>1.6799999999999999E-2</v>
      </c>
      <c r="G2731" s="23">
        <v>1.8100000000000002E-2</v>
      </c>
      <c r="H2731" s="23">
        <v>2.06E-2</v>
      </c>
      <c r="I2731" s="23">
        <v>2.2599999999999999E-2</v>
      </c>
      <c r="J2731" s="23">
        <v>2.3799999999999998E-2</v>
      </c>
      <c r="K2731" s="23">
        <v>2.64E-2</v>
      </c>
      <c r="L2731" s="23">
        <v>2.8399999999999998E-2</v>
      </c>
    </row>
    <row r="2732" spans="1:12">
      <c r="A2732" s="4">
        <v>43054</v>
      </c>
      <c r="B2732" s="23">
        <v>1.1599999999999999E-2</v>
      </c>
      <c r="C2732" s="23">
        <v>1.2500000000000001E-2</v>
      </c>
      <c r="D2732" s="23">
        <v>1.3899999999999999E-2</v>
      </c>
      <c r="E2732" s="23">
        <v>1.55E-2</v>
      </c>
      <c r="F2732" s="23">
        <v>1.6799999999999999E-2</v>
      </c>
      <c r="G2732" s="23">
        <v>1.7899999999999999E-2</v>
      </c>
      <c r="H2732" s="23">
        <v>2.0400000000000001E-2</v>
      </c>
      <c r="I2732" s="23">
        <v>2.2099999999999998E-2</v>
      </c>
      <c r="J2732" s="23">
        <v>2.3300000000000001E-2</v>
      </c>
      <c r="K2732" s="23">
        <v>2.58E-2</v>
      </c>
      <c r="L2732" s="23">
        <v>2.7699999999999999E-2</v>
      </c>
    </row>
    <row r="2733" spans="1:12">
      <c r="A2733" s="4">
        <v>43055</v>
      </c>
      <c r="B2733" s="23">
        <v>1.1599999999999999E-2</v>
      </c>
      <c r="C2733" s="23">
        <v>1.2699999999999999E-2</v>
      </c>
      <c r="D2733" s="23">
        <v>1.4199999999999999E-2</v>
      </c>
      <c r="E2733" s="23">
        <v>1.5900000000000001E-2</v>
      </c>
      <c r="F2733" s="23">
        <v>1.72E-2</v>
      </c>
      <c r="G2733" s="23">
        <v>1.83E-2</v>
      </c>
      <c r="H2733" s="23">
        <v>2.07E-2</v>
      </c>
      <c r="I2733" s="23">
        <v>2.2499999999999999E-2</v>
      </c>
      <c r="J2733" s="23">
        <v>2.3700000000000002E-2</v>
      </c>
      <c r="K2733" s="23">
        <v>2.6200000000000001E-2</v>
      </c>
      <c r="L2733" s="23">
        <v>2.81E-2</v>
      </c>
    </row>
    <row r="2734" spans="1:12">
      <c r="A2734" s="4">
        <v>43056</v>
      </c>
      <c r="B2734" s="23">
        <v>1.1599999999999999E-2</v>
      </c>
      <c r="C2734" s="23">
        <v>1.29E-2</v>
      </c>
      <c r="D2734" s="23">
        <v>1.4199999999999999E-2</v>
      </c>
      <c r="E2734" s="23">
        <v>1.6E-2</v>
      </c>
      <c r="F2734" s="23">
        <v>1.7299999999999999E-2</v>
      </c>
      <c r="G2734" s="23">
        <v>1.83E-2</v>
      </c>
      <c r="H2734" s="23">
        <v>2.06E-2</v>
      </c>
      <c r="I2734" s="23">
        <v>2.23E-2</v>
      </c>
      <c r="J2734" s="23">
        <v>2.35E-2</v>
      </c>
      <c r="K2734" s="23">
        <v>2.5899999999999999E-2</v>
      </c>
      <c r="L2734" s="23">
        <v>2.7799999999999998E-2</v>
      </c>
    </row>
    <row r="2735" spans="1:12">
      <c r="A2735" s="4">
        <v>43059</v>
      </c>
      <c r="B2735" s="23">
        <v>1.1599999999999999E-2</v>
      </c>
      <c r="C2735" s="23">
        <v>1.3000000000000001E-2</v>
      </c>
      <c r="D2735" s="23">
        <v>1.46E-2</v>
      </c>
      <c r="E2735" s="23">
        <v>1.6200000000000003E-2</v>
      </c>
      <c r="F2735" s="23">
        <v>1.77E-2</v>
      </c>
      <c r="G2735" s="23">
        <v>1.8600000000000002E-2</v>
      </c>
      <c r="H2735" s="23">
        <v>2.0899999999999998E-2</v>
      </c>
      <c r="I2735" s="23">
        <v>2.2599999999999999E-2</v>
      </c>
      <c r="J2735" s="23">
        <v>2.3700000000000002E-2</v>
      </c>
      <c r="K2735" s="23">
        <v>2.6000000000000002E-2</v>
      </c>
      <c r="L2735" s="23">
        <v>2.7799999999999998E-2</v>
      </c>
    </row>
    <row r="2736" spans="1:12">
      <c r="A2736" s="4">
        <v>43060</v>
      </c>
      <c r="B2736" s="23">
        <v>1.1599999999999999E-2</v>
      </c>
      <c r="C2736" s="23">
        <v>1.3000000000000001E-2</v>
      </c>
      <c r="D2736" s="23">
        <v>1.4499999999999999E-2</v>
      </c>
      <c r="E2736" s="23">
        <v>1.6200000000000003E-2</v>
      </c>
      <c r="F2736" s="23">
        <v>1.77E-2</v>
      </c>
      <c r="G2736" s="23">
        <v>1.8799999999999997E-2</v>
      </c>
      <c r="H2736" s="23">
        <v>2.1099999999999997E-2</v>
      </c>
      <c r="I2736" s="23">
        <v>2.2700000000000001E-2</v>
      </c>
      <c r="J2736" s="23">
        <v>2.3599999999999999E-2</v>
      </c>
      <c r="K2736" s="23">
        <v>2.58E-2</v>
      </c>
      <c r="L2736" s="23">
        <v>2.76E-2</v>
      </c>
    </row>
    <row r="2737" spans="1:12">
      <c r="A2737" s="4">
        <v>43061</v>
      </c>
      <c r="B2737" s="23">
        <v>1.1599999999999999E-2</v>
      </c>
      <c r="C2737" s="23">
        <v>1.29E-2</v>
      </c>
      <c r="D2737" s="23">
        <v>1.4499999999999999E-2</v>
      </c>
      <c r="E2737" s="23">
        <v>1.61E-2</v>
      </c>
      <c r="F2737" s="23">
        <v>1.7399999999999999E-2</v>
      </c>
      <c r="G2737" s="23">
        <v>1.84E-2</v>
      </c>
      <c r="H2737" s="23">
        <v>2.0499999999999997E-2</v>
      </c>
      <c r="I2737" s="23">
        <v>2.2200000000000001E-2</v>
      </c>
      <c r="J2737" s="23">
        <v>2.3199999999999998E-2</v>
      </c>
      <c r="K2737" s="23">
        <v>2.5699999999999997E-2</v>
      </c>
      <c r="L2737" s="23">
        <v>2.75E-2</v>
      </c>
    </row>
    <row r="2738" spans="1:12">
      <c r="A2738" s="4">
        <v>43063</v>
      </c>
      <c r="B2738" s="23">
        <v>1.1599999999999999E-2</v>
      </c>
      <c r="C2738" s="23">
        <v>1.29E-2</v>
      </c>
      <c r="D2738" s="23">
        <v>1.4499999999999999E-2</v>
      </c>
      <c r="E2738" s="23">
        <v>1.61E-2</v>
      </c>
      <c r="F2738" s="23">
        <v>1.7500000000000002E-2</v>
      </c>
      <c r="G2738" s="23">
        <v>1.8500000000000003E-2</v>
      </c>
      <c r="H2738" s="23">
        <v>2.07E-2</v>
      </c>
      <c r="I2738" s="23">
        <v>2.23E-2</v>
      </c>
      <c r="J2738" s="23">
        <v>2.3399999999999997E-2</v>
      </c>
      <c r="K2738" s="23">
        <v>2.58E-2</v>
      </c>
      <c r="L2738" s="23">
        <v>2.76E-2</v>
      </c>
    </row>
    <row r="2739" spans="1:12">
      <c r="A2739" s="4">
        <v>43066</v>
      </c>
      <c r="B2739" s="23">
        <v>1.1599999999999999E-2</v>
      </c>
      <c r="C2739" s="23">
        <v>1.2699999999999999E-2</v>
      </c>
      <c r="D2739" s="23">
        <v>1.41E-2</v>
      </c>
      <c r="E2739" s="23">
        <v>1.6200000000000003E-2</v>
      </c>
      <c r="F2739" s="23">
        <v>1.7399999999999999E-2</v>
      </c>
      <c r="G2739" s="23">
        <v>1.84E-2</v>
      </c>
      <c r="H2739" s="23">
        <v>2.06E-2</v>
      </c>
      <c r="I2739" s="23">
        <v>2.2099999999999998E-2</v>
      </c>
      <c r="J2739" s="23">
        <v>2.3199999999999998E-2</v>
      </c>
      <c r="K2739" s="23">
        <v>2.5699999999999997E-2</v>
      </c>
      <c r="L2739" s="23">
        <v>2.76E-2</v>
      </c>
    </row>
    <row r="2740" spans="1:12">
      <c r="A2740" s="4">
        <v>43067</v>
      </c>
      <c r="B2740" s="23">
        <v>1.1599999999999999E-2</v>
      </c>
      <c r="C2740" s="23">
        <v>1.3000000000000001E-2</v>
      </c>
      <c r="D2740" s="23">
        <v>1.46E-2</v>
      </c>
      <c r="E2740" s="23">
        <v>1.61E-2</v>
      </c>
      <c r="F2740" s="23">
        <v>1.7500000000000002E-2</v>
      </c>
      <c r="G2740" s="23">
        <v>1.8500000000000003E-2</v>
      </c>
      <c r="H2740" s="23">
        <v>2.07E-2</v>
      </c>
      <c r="I2740" s="23">
        <v>2.2400000000000003E-2</v>
      </c>
      <c r="J2740" s="23">
        <v>2.3399999999999997E-2</v>
      </c>
      <c r="K2740" s="23">
        <v>2.58E-2</v>
      </c>
      <c r="L2740" s="23">
        <v>2.7699999999999999E-2</v>
      </c>
    </row>
    <row r="2741" spans="1:12">
      <c r="A2741" s="4">
        <v>43068</v>
      </c>
      <c r="B2741" s="23">
        <v>1.1599999999999999E-2</v>
      </c>
      <c r="C2741" s="23">
        <v>1.29E-2</v>
      </c>
      <c r="D2741" s="23">
        <v>1.4499999999999999E-2</v>
      </c>
      <c r="E2741" s="23">
        <v>1.61E-2</v>
      </c>
      <c r="F2741" s="23">
        <v>1.78E-2</v>
      </c>
      <c r="G2741" s="23">
        <v>1.8600000000000002E-2</v>
      </c>
      <c r="H2741" s="23">
        <v>2.0899999999999998E-2</v>
      </c>
      <c r="I2741" s="23">
        <v>2.2700000000000001E-2</v>
      </c>
      <c r="J2741" s="23">
        <v>2.3700000000000002E-2</v>
      </c>
      <c r="K2741" s="23">
        <v>2.6200000000000001E-2</v>
      </c>
      <c r="L2741" s="23">
        <v>2.81E-2</v>
      </c>
    </row>
    <row r="2742" spans="1:12">
      <c r="A2742" s="4">
        <v>43069</v>
      </c>
      <c r="B2742" s="23">
        <v>1.0700000000000001E-2</v>
      </c>
      <c r="C2742" s="23">
        <v>1.2699999999999999E-2</v>
      </c>
      <c r="D2742" s="23">
        <v>1.44E-2</v>
      </c>
      <c r="E2742" s="23">
        <v>1.6200000000000003E-2</v>
      </c>
      <c r="F2742" s="23">
        <v>1.78E-2</v>
      </c>
      <c r="G2742" s="23">
        <v>1.9E-2</v>
      </c>
      <c r="H2742" s="23">
        <v>2.1400000000000002E-2</v>
      </c>
      <c r="I2742" s="23">
        <v>2.3099999999999999E-2</v>
      </c>
      <c r="J2742" s="23">
        <v>2.4199999999999999E-2</v>
      </c>
      <c r="K2742" s="23">
        <v>2.6499999999999999E-2</v>
      </c>
      <c r="L2742" s="23">
        <v>2.8300000000000002E-2</v>
      </c>
    </row>
    <row r="2743" spans="1:12">
      <c r="A2743" s="4">
        <v>43070</v>
      </c>
      <c r="B2743" s="23">
        <v>1.1599999999999999E-2</v>
      </c>
      <c r="C2743" s="23">
        <v>1.2699999999999999E-2</v>
      </c>
      <c r="D2743" s="23">
        <v>1.4499999999999999E-2</v>
      </c>
      <c r="E2743" s="23">
        <v>1.6200000000000003E-2</v>
      </c>
      <c r="F2743" s="23">
        <v>1.78E-2</v>
      </c>
      <c r="G2743" s="23">
        <v>1.9E-2</v>
      </c>
      <c r="H2743" s="23">
        <v>2.1299999999999999E-2</v>
      </c>
      <c r="I2743" s="23">
        <v>2.2799999999999997E-2</v>
      </c>
      <c r="J2743" s="23">
        <v>2.3700000000000002E-2</v>
      </c>
      <c r="K2743" s="23">
        <v>2.58E-2</v>
      </c>
      <c r="L2743" s="23">
        <v>2.76E-2</v>
      </c>
    </row>
    <row r="2744" spans="1:12">
      <c r="A2744" s="4">
        <v>43073</v>
      </c>
      <c r="B2744" s="23">
        <v>1.1599999999999999E-2</v>
      </c>
      <c r="C2744" s="23">
        <v>1.29E-2</v>
      </c>
      <c r="D2744" s="23">
        <v>1.4499999999999999E-2</v>
      </c>
      <c r="E2744" s="23">
        <v>1.66E-2</v>
      </c>
      <c r="F2744" s="23">
        <v>1.8000000000000002E-2</v>
      </c>
      <c r="G2744" s="23">
        <v>1.9299999999999998E-2</v>
      </c>
      <c r="H2744" s="23">
        <v>2.1499999999999998E-2</v>
      </c>
      <c r="I2744" s="23">
        <v>2.29E-2</v>
      </c>
      <c r="J2744" s="23">
        <v>2.3700000000000002E-2</v>
      </c>
      <c r="K2744" s="23">
        <v>2.58E-2</v>
      </c>
      <c r="L2744" s="23">
        <v>2.7699999999999999E-2</v>
      </c>
    </row>
    <row r="2745" spans="1:12">
      <c r="A2745" s="4">
        <v>43074</v>
      </c>
      <c r="B2745" s="23">
        <v>1.1599999999999999E-2</v>
      </c>
      <c r="C2745" s="23">
        <v>1.3000000000000001E-2</v>
      </c>
      <c r="D2745" s="23">
        <v>1.4800000000000001E-2</v>
      </c>
      <c r="E2745" s="23">
        <v>1.6399999999999998E-2</v>
      </c>
      <c r="F2745" s="23">
        <v>1.83E-2</v>
      </c>
      <c r="G2745" s="23">
        <v>1.9400000000000001E-2</v>
      </c>
      <c r="H2745" s="23">
        <v>2.1499999999999998E-2</v>
      </c>
      <c r="I2745" s="23">
        <v>2.2799999999999997E-2</v>
      </c>
      <c r="J2745" s="23">
        <v>2.3599999999999999E-2</v>
      </c>
      <c r="K2745" s="23">
        <v>2.5499999999999998E-2</v>
      </c>
      <c r="L2745" s="23">
        <v>2.7300000000000001E-2</v>
      </c>
    </row>
    <row r="2746" spans="1:12">
      <c r="A2746" s="4">
        <v>43075</v>
      </c>
      <c r="B2746" s="23">
        <v>1.1599999999999999E-2</v>
      </c>
      <c r="C2746" s="23">
        <v>1.3000000000000001E-2</v>
      </c>
      <c r="D2746" s="23">
        <v>1.4800000000000001E-2</v>
      </c>
      <c r="E2746" s="23">
        <v>1.6799999999999999E-2</v>
      </c>
      <c r="F2746" s="23">
        <v>1.78E-2</v>
      </c>
      <c r="G2746" s="23">
        <v>1.9199999999999998E-2</v>
      </c>
      <c r="H2746" s="23">
        <v>2.1099999999999997E-2</v>
      </c>
      <c r="I2746" s="23">
        <v>2.2499999999999999E-2</v>
      </c>
      <c r="J2746" s="23">
        <v>2.3300000000000001E-2</v>
      </c>
      <c r="K2746" s="23">
        <v>2.53E-2</v>
      </c>
      <c r="L2746" s="23">
        <v>2.7099999999999999E-2</v>
      </c>
    </row>
    <row r="2747" spans="1:12">
      <c r="A2747" s="4">
        <v>43076</v>
      </c>
      <c r="B2747" s="23">
        <v>1.1599999999999999E-2</v>
      </c>
      <c r="C2747" s="23">
        <v>1.29E-2</v>
      </c>
      <c r="D2747" s="23">
        <v>1.47E-2</v>
      </c>
      <c r="E2747" s="23">
        <v>1.67E-2</v>
      </c>
      <c r="F2747" s="23">
        <v>1.8000000000000002E-2</v>
      </c>
      <c r="G2747" s="23">
        <v>1.9199999999999998E-2</v>
      </c>
      <c r="H2747" s="23">
        <v>2.1400000000000002E-2</v>
      </c>
      <c r="I2747" s="23">
        <v>2.29E-2</v>
      </c>
      <c r="J2747" s="23">
        <v>2.3700000000000002E-2</v>
      </c>
      <c r="K2747" s="23">
        <v>2.58E-2</v>
      </c>
      <c r="L2747" s="23">
        <v>2.76E-2</v>
      </c>
    </row>
    <row r="2748" spans="1:12">
      <c r="A2748" s="4">
        <v>43077</v>
      </c>
      <c r="B2748" s="23">
        <v>1.1599999999999999E-2</v>
      </c>
      <c r="C2748" s="23">
        <v>1.2800000000000001E-2</v>
      </c>
      <c r="D2748" s="23">
        <v>1.4499999999999999E-2</v>
      </c>
      <c r="E2748" s="23">
        <v>1.6500000000000001E-2</v>
      </c>
      <c r="F2748" s="23">
        <v>1.8000000000000002E-2</v>
      </c>
      <c r="G2748" s="23">
        <v>1.9199999999999998E-2</v>
      </c>
      <c r="H2748" s="23">
        <v>2.1400000000000002E-2</v>
      </c>
      <c r="I2748" s="23">
        <v>2.29E-2</v>
      </c>
      <c r="J2748" s="23">
        <v>2.3799999999999998E-2</v>
      </c>
      <c r="K2748" s="23">
        <v>2.5899999999999999E-2</v>
      </c>
      <c r="L2748" s="23">
        <v>2.7699999999999999E-2</v>
      </c>
    </row>
    <row r="2749" spans="1:12">
      <c r="A2749" s="4">
        <v>43080</v>
      </c>
      <c r="B2749" s="23">
        <v>1.1599999999999999E-2</v>
      </c>
      <c r="C2749" s="23">
        <v>1.3300000000000001E-2</v>
      </c>
      <c r="D2749" s="23">
        <v>1.47E-2</v>
      </c>
      <c r="E2749" s="23">
        <v>1.6899999999999998E-2</v>
      </c>
      <c r="F2749" s="23">
        <v>1.8200000000000001E-2</v>
      </c>
      <c r="G2749" s="23">
        <v>1.95E-2</v>
      </c>
      <c r="H2749" s="23">
        <v>2.1600000000000001E-2</v>
      </c>
      <c r="I2749" s="23">
        <v>2.3E-2</v>
      </c>
      <c r="J2749" s="23">
        <v>2.3900000000000001E-2</v>
      </c>
      <c r="K2749" s="23">
        <v>2.5899999999999999E-2</v>
      </c>
      <c r="L2749" s="23">
        <v>2.7699999999999999E-2</v>
      </c>
    </row>
    <row r="2750" spans="1:12">
      <c r="A2750" s="4">
        <v>43081</v>
      </c>
      <c r="B2750" s="23">
        <v>1.1699999999999999E-2</v>
      </c>
      <c r="C2750" s="23">
        <v>1.34E-2</v>
      </c>
      <c r="D2750" s="23">
        <v>1.49E-2</v>
      </c>
      <c r="E2750" s="23">
        <v>1.7000000000000001E-2</v>
      </c>
      <c r="F2750" s="23">
        <v>1.83E-2</v>
      </c>
      <c r="G2750" s="23">
        <v>1.95E-2</v>
      </c>
      <c r="H2750" s="23">
        <v>2.18E-2</v>
      </c>
      <c r="I2750" s="23">
        <v>2.3199999999999998E-2</v>
      </c>
      <c r="J2750" s="23">
        <v>2.4E-2</v>
      </c>
      <c r="K2750" s="23">
        <v>2.6000000000000002E-2</v>
      </c>
      <c r="L2750" s="23">
        <v>2.7900000000000001E-2</v>
      </c>
    </row>
    <row r="2751" spans="1:12">
      <c r="A2751" s="4">
        <v>43082</v>
      </c>
      <c r="B2751" s="23">
        <v>1.1699999999999999E-2</v>
      </c>
      <c r="C2751" s="23">
        <v>1.3000000000000001E-2</v>
      </c>
      <c r="D2751" s="23">
        <v>1.47E-2</v>
      </c>
      <c r="E2751" s="23">
        <v>1.6799999999999999E-2</v>
      </c>
      <c r="F2751" s="23">
        <v>1.7899999999999999E-2</v>
      </c>
      <c r="G2751" s="23">
        <v>1.9E-2</v>
      </c>
      <c r="H2751" s="23">
        <v>2.12E-2</v>
      </c>
      <c r="I2751" s="23">
        <v>2.2599999999999999E-2</v>
      </c>
      <c r="J2751" s="23">
        <v>2.3599999999999999E-2</v>
      </c>
      <c r="K2751" s="23">
        <v>2.5600000000000001E-2</v>
      </c>
      <c r="L2751" s="23">
        <v>2.7400000000000001E-2</v>
      </c>
    </row>
    <row r="2752" spans="1:12">
      <c r="A2752" s="4">
        <v>43083</v>
      </c>
      <c r="B2752" s="23">
        <v>1.41E-2</v>
      </c>
      <c r="C2752" s="23">
        <v>1.32E-2</v>
      </c>
      <c r="D2752" s="23">
        <v>1.4800000000000001E-2</v>
      </c>
      <c r="E2752" s="23">
        <v>1.7000000000000001E-2</v>
      </c>
      <c r="F2752" s="23">
        <v>1.8200000000000001E-2</v>
      </c>
      <c r="G2752" s="23">
        <v>1.9199999999999998E-2</v>
      </c>
      <c r="H2752" s="23">
        <v>2.1400000000000002E-2</v>
      </c>
      <c r="I2752" s="23">
        <v>2.2700000000000001E-2</v>
      </c>
      <c r="J2752" s="23">
        <v>2.35E-2</v>
      </c>
      <c r="K2752" s="23">
        <v>2.53E-2</v>
      </c>
      <c r="L2752" s="23">
        <v>2.7099999999999999E-2</v>
      </c>
    </row>
    <row r="2753" spans="1:12">
      <c r="A2753" s="4">
        <v>43084</v>
      </c>
      <c r="B2753" s="23">
        <v>1.41E-2</v>
      </c>
      <c r="C2753" s="23">
        <v>1.3100000000000001E-2</v>
      </c>
      <c r="D2753" s="23">
        <v>1.4800000000000001E-2</v>
      </c>
      <c r="E2753" s="23">
        <v>1.7100000000000001E-2</v>
      </c>
      <c r="F2753" s="23">
        <v>1.84E-2</v>
      </c>
      <c r="G2753" s="23">
        <v>1.95E-2</v>
      </c>
      <c r="H2753" s="23">
        <v>2.1600000000000001E-2</v>
      </c>
      <c r="I2753" s="23">
        <v>2.2799999999999997E-2</v>
      </c>
      <c r="J2753" s="23">
        <v>2.35E-2</v>
      </c>
      <c r="K2753" s="23">
        <v>2.52E-2</v>
      </c>
      <c r="L2753" s="23">
        <v>2.6800000000000001E-2</v>
      </c>
    </row>
    <row r="2754" spans="1:12">
      <c r="A2754" s="4">
        <v>43087</v>
      </c>
      <c r="B2754" s="23">
        <v>1.4199999999999999E-2</v>
      </c>
      <c r="C2754" s="23">
        <v>1.38E-2</v>
      </c>
      <c r="D2754" s="23">
        <v>1.5100000000000001E-2</v>
      </c>
      <c r="E2754" s="23">
        <v>1.7000000000000001E-2</v>
      </c>
      <c r="F2754" s="23">
        <v>1.84E-2</v>
      </c>
      <c r="G2754" s="23">
        <v>1.9400000000000001E-2</v>
      </c>
      <c r="H2754" s="23">
        <v>2.1700000000000001E-2</v>
      </c>
      <c r="I2754" s="23">
        <v>2.3E-2</v>
      </c>
      <c r="J2754" s="23">
        <v>2.3900000000000001E-2</v>
      </c>
      <c r="K2754" s="23">
        <v>2.5699999999999997E-2</v>
      </c>
      <c r="L2754" s="23">
        <v>2.7400000000000001E-2</v>
      </c>
    </row>
    <row r="2755" spans="1:12">
      <c r="A2755" s="4">
        <v>43088</v>
      </c>
      <c r="B2755" s="23">
        <v>1.4199999999999999E-2</v>
      </c>
      <c r="C2755" s="23">
        <v>1.37E-2</v>
      </c>
      <c r="D2755" s="23">
        <v>1.5100000000000001E-2</v>
      </c>
      <c r="E2755" s="23">
        <v>1.7100000000000001E-2</v>
      </c>
      <c r="F2755" s="23">
        <v>1.8700000000000001E-2</v>
      </c>
      <c r="G2755" s="23">
        <v>1.9699999999999999E-2</v>
      </c>
      <c r="H2755" s="23">
        <v>2.23E-2</v>
      </c>
      <c r="I2755" s="23">
        <v>2.3700000000000002E-2</v>
      </c>
      <c r="J2755" s="23">
        <v>2.46E-2</v>
      </c>
      <c r="K2755" s="23">
        <v>2.6600000000000002E-2</v>
      </c>
      <c r="L2755" s="23">
        <v>2.8199999999999999E-2</v>
      </c>
    </row>
    <row r="2756" spans="1:12">
      <c r="A2756" s="4">
        <v>43089</v>
      </c>
      <c r="B2756" s="23">
        <v>1.4199999999999999E-2</v>
      </c>
      <c r="C2756" s="23">
        <v>1.38E-2</v>
      </c>
      <c r="D2756" s="23">
        <v>1.5100000000000001E-2</v>
      </c>
      <c r="E2756" s="23">
        <v>1.72E-2</v>
      </c>
      <c r="F2756" s="23">
        <v>1.8700000000000001E-2</v>
      </c>
      <c r="G2756" s="23">
        <v>1.9799999999999998E-2</v>
      </c>
      <c r="H2756" s="23">
        <v>2.2400000000000003E-2</v>
      </c>
      <c r="I2756" s="23">
        <v>2.4E-2</v>
      </c>
      <c r="J2756" s="23">
        <v>2.4900000000000002E-2</v>
      </c>
      <c r="K2756" s="23">
        <v>2.7099999999999999E-2</v>
      </c>
      <c r="L2756" s="23">
        <v>2.8799999999999999E-2</v>
      </c>
    </row>
    <row r="2757" spans="1:12">
      <c r="A2757" s="4">
        <v>43090</v>
      </c>
      <c r="B2757" s="23">
        <v>1.4199999999999999E-2</v>
      </c>
      <c r="C2757" s="23">
        <v>1.3500000000000002E-2</v>
      </c>
      <c r="D2757" s="23">
        <v>1.54E-2</v>
      </c>
      <c r="E2757" s="23">
        <v>1.7299999999999999E-2</v>
      </c>
      <c r="F2757" s="23">
        <v>1.89E-2</v>
      </c>
      <c r="G2757" s="23">
        <v>2.0099999999999996E-2</v>
      </c>
      <c r="H2757" s="23">
        <v>2.2599999999999999E-2</v>
      </c>
      <c r="I2757" s="23">
        <v>2.3900000000000001E-2</v>
      </c>
      <c r="J2757" s="23">
        <v>2.4799999999999999E-2</v>
      </c>
      <c r="K2757" s="23">
        <v>2.6800000000000001E-2</v>
      </c>
      <c r="L2757" s="23">
        <v>2.8399999999999998E-2</v>
      </c>
    </row>
    <row r="2758" spans="1:12">
      <c r="A2758" s="4">
        <v>43091</v>
      </c>
      <c r="B2758" s="23">
        <v>1.4199999999999999E-2</v>
      </c>
      <c r="C2758" s="23">
        <v>1.3300000000000001E-2</v>
      </c>
      <c r="D2758" s="23">
        <v>1.54E-2</v>
      </c>
      <c r="E2758" s="23">
        <v>1.7299999999999999E-2</v>
      </c>
      <c r="F2758" s="23">
        <v>1.9099999999999999E-2</v>
      </c>
      <c r="G2758" s="23">
        <v>2.0099999999999996E-2</v>
      </c>
      <c r="H2758" s="23">
        <v>2.2599999999999999E-2</v>
      </c>
      <c r="I2758" s="23">
        <v>2.4E-2</v>
      </c>
      <c r="J2758" s="23">
        <v>2.4799999999999999E-2</v>
      </c>
      <c r="K2758" s="23">
        <v>2.6800000000000001E-2</v>
      </c>
      <c r="L2758" s="23">
        <v>2.8300000000000002E-2</v>
      </c>
    </row>
    <row r="2759" spans="1:12">
      <c r="A2759" s="4">
        <v>43095</v>
      </c>
      <c r="B2759" s="23">
        <v>1.4199999999999999E-2</v>
      </c>
      <c r="C2759" s="23">
        <v>1.47E-2</v>
      </c>
      <c r="D2759" s="23">
        <v>1.52E-2</v>
      </c>
      <c r="E2759" s="23">
        <v>1.7500000000000002E-2</v>
      </c>
      <c r="F2759" s="23">
        <v>1.9199999999999998E-2</v>
      </c>
      <c r="G2759" s="23">
        <v>2.0199999999999999E-2</v>
      </c>
      <c r="H2759" s="23">
        <v>2.2499999999999999E-2</v>
      </c>
      <c r="I2759" s="23">
        <v>2.3799999999999998E-2</v>
      </c>
      <c r="J2759" s="23">
        <v>2.4700000000000003E-2</v>
      </c>
      <c r="K2759" s="23">
        <v>2.6600000000000002E-2</v>
      </c>
      <c r="L2759" s="23">
        <v>2.8199999999999999E-2</v>
      </c>
    </row>
    <row r="2760" spans="1:12">
      <c r="A2760" s="4">
        <v>43096</v>
      </c>
      <c r="B2760" s="23">
        <v>1.4199999999999999E-2</v>
      </c>
      <c r="C2760" s="23">
        <v>1.44E-2</v>
      </c>
      <c r="D2760" s="23">
        <v>1.5300000000000001E-2</v>
      </c>
      <c r="E2760" s="23">
        <v>1.7500000000000002E-2</v>
      </c>
      <c r="F2760" s="23">
        <v>1.89E-2</v>
      </c>
      <c r="G2760" s="23">
        <v>1.9900000000000001E-2</v>
      </c>
      <c r="H2760" s="23">
        <v>2.2200000000000001E-2</v>
      </c>
      <c r="I2760" s="23">
        <v>2.3399999999999997E-2</v>
      </c>
      <c r="J2760" s="23">
        <v>2.4199999999999999E-2</v>
      </c>
      <c r="K2760" s="23">
        <v>2.5899999999999999E-2</v>
      </c>
      <c r="L2760" s="23">
        <v>2.75E-2</v>
      </c>
    </row>
    <row r="2761" spans="1:12">
      <c r="A2761" s="4">
        <v>43097</v>
      </c>
      <c r="B2761" s="23">
        <v>1.4199999999999999E-2</v>
      </c>
      <c r="C2761" s="23">
        <v>1.3899999999999999E-2</v>
      </c>
      <c r="D2761" s="23">
        <v>1.54E-2</v>
      </c>
      <c r="E2761" s="23">
        <v>1.7600000000000001E-2</v>
      </c>
      <c r="F2761" s="23">
        <v>1.9099999999999999E-2</v>
      </c>
      <c r="G2761" s="23">
        <v>0.02</v>
      </c>
      <c r="H2761" s="23">
        <v>2.23E-2</v>
      </c>
      <c r="I2761" s="23">
        <v>2.3599999999999999E-2</v>
      </c>
      <c r="J2761" s="23">
        <v>2.4300000000000002E-2</v>
      </c>
      <c r="K2761" s="23">
        <v>2.6000000000000002E-2</v>
      </c>
      <c r="L2761" s="23">
        <v>2.75E-2</v>
      </c>
    </row>
    <row r="2762" spans="1:12">
      <c r="A2762" s="4">
        <v>43098</v>
      </c>
      <c r="B2762" s="23">
        <v>1.3300000000000001E-2</v>
      </c>
      <c r="C2762" s="23">
        <v>1.3899999999999999E-2</v>
      </c>
      <c r="D2762" s="23">
        <v>1.5300000000000001E-2</v>
      </c>
      <c r="E2762" s="23">
        <v>1.7600000000000001E-2</v>
      </c>
      <c r="F2762" s="23">
        <v>1.89E-2</v>
      </c>
      <c r="G2762" s="23">
        <v>1.9799999999999998E-2</v>
      </c>
      <c r="H2762" s="23">
        <v>2.2000000000000002E-2</v>
      </c>
      <c r="I2762" s="23">
        <v>2.3300000000000001E-2</v>
      </c>
      <c r="J2762" s="23">
        <v>2.4E-2</v>
      </c>
      <c r="K2762" s="23">
        <v>2.58E-2</v>
      </c>
      <c r="L2762" s="23">
        <v>2.7400000000000001E-2</v>
      </c>
    </row>
    <row r="2763" spans="1:12">
      <c r="A2763" s="4">
        <v>43102</v>
      </c>
      <c r="B2763" s="23">
        <v>1.4199999999999999E-2</v>
      </c>
      <c r="C2763" s="23">
        <v>1.44E-2</v>
      </c>
      <c r="D2763" s="23">
        <v>1.61E-2</v>
      </c>
      <c r="E2763" s="23">
        <v>1.83E-2</v>
      </c>
      <c r="F2763" s="23">
        <v>1.9199999999999998E-2</v>
      </c>
      <c r="G2763" s="23">
        <v>2.0099999999999996E-2</v>
      </c>
      <c r="H2763" s="23">
        <v>2.2499999999999999E-2</v>
      </c>
      <c r="I2763" s="23">
        <v>2.3799999999999998E-2</v>
      </c>
      <c r="J2763" s="23">
        <v>2.46E-2</v>
      </c>
      <c r="K2763" s="23">
        <v>2.64E-2</v>
      </c>
      <c r="L2763" s="23">
        <v>2.81E-2</v>
      </c>
    </row>
    <row r="2764" spans="1:12">
      <c r="A2764" s="4">
        <v>43103</v>
      </c>
      <c r="B2764" s="23">
        <v>1.4199999999999999E-2</v>
      </c>
      <c r="C2764" s="23">
        <v>1.41E-2</v>
      </c>
      <c r="D2764" s="23">
        <v>1.5900000000000001E-2</v>
      </c>
      <c r="E2764" s="23">
        <v>1.8100000000000002E-2</v>
      </c>
      <c r="F2764" s="23">
        <v>1.9400000000000001E-2</v>
      </c>
      <c r="G2764" s="23">
        <v>2.0199999999999999E-2</v>
      </c>
      <c r="H2764" s="23">
        <v>2.2499999999999999E-2</v>
      </c>
      <c r="I2764" s="23">
        <v>2.3700000000000002E-2</v>
      </c>
      <c r="J2764" s="23">
        <v>2.4399999999999998E-2</v>
      </c>
      <c r="K2764" s="23">
        <v>2.6200000000000001E-2</v>
      </c>
      <c r="L2764" s="23">
        <v>2.7799999999999998E-2</v>
      </c>
    </row>
    <row r="2765" spans="1:12">
      <c r="A2765" s="4">
        <v>43104</v>
      </c>
      <c r="B2765" s="23">
        <v>1.4199999999999999E-2</v>
      </c>
      <c r="C2765" s="23">
        <v>1.41E-2</v>
      </c>
      <c r="D2765" s="23">
        <v>1.6E-2</v>
      </c>
      <c r="E2765" s="23">
        <v>1.8200000000000001E-2</v>
      </c>
      <c r="F2765" s="23">
        <v>1.9599999999999999E-2</v>
      </c>
      <c r="G2765" s="23">
        <v>2.0499999999999997E-2</v>
      </c>
      <c r="H2765" s="23">
        <v>2.2700000000000001E-2</v>
      </c>
      <c r="I2765" s="23">
        <v>2.3799999999999998E-2</v>
      </c>
      <c r="J2765" s="23">
        <v>2.46E-2</v>
      </c>
      <c r="K2765" s="23">
        <v>2.6200000000000001E-2</v>
      </c>
      <c r="L2765" s="23">
        <v>2.7900000000000001E-2</v>
      </c>
    </row>
    <row r="2766" spans="1:12">
      <c r="A2766" s="4">
        <v>43105</v>
      </c>
      <c r="B2766" s="23">
        <v>1.4199999999999999E-2</v>
      </c>
      <c r="C2766" s="23">
        <v>1.3899999999999999E-2</v>
      </c>
      <c r="D2766" s="23">
        <v>1.5800000000000002E-2</v>
      </c>
      <c r="E2766" s="23">
        <v>1.8000000000000002E-2</v>
      </c>
      <c r="F2766" s="23">
        <v>1.9599999999999999E-2</v>
      </c>
      <c r="G2766" s="23">
        <v>2.06E-2</v>
      </c>
      <c r="H2766" s="23">
        <v>2.29E-2</v>
      </c>
      <c r="I2766" s="23">
        <v>2.4E-2</v>
      </c>
      <c r="J2766" s="23">
        <v>2.4700000000000003E-2</v>
      </c>
      <c r="K2766" s="23">
        <v>2.64E-2</v>
      </c>
      <c r="L2766" s="23">
        <v>2.81E-2</v>
      </c>
    </row>
    <row r="2767" spans="1:12">
      <c r="A2767" s="4">
        <v>43108</v>
      </c>
      <c r="B2767" s="23">
        <v>1.4199999999999999E-2</v>
      </c>
      <c r="C2767" s="23">
        <v>1.4499999999999999E-2</v>
      </c>
      <c r="D2767" s="23">
        <v>1.6E-2</v>
      </c>
      <c r="E2767" s="23">
        <v>1.7899999999999999E-2</v>
      </c>
      <c r="F2767" s="23">
        <v>1.9599999999999999E-2</v>
      </c>
      <c r="G2767" s="23">
        <v>2.07E-2</v>
      </c>
      <c r="H2767" s="23">
        <v>2.29E-2</v>
      </c>
      <c r="I2767" s="23">
        <v>2.41E-2</v>
      </c>
      <c r="J2767" s="23">
        <v>2.4900000000000002E-2</v>
      </c>
      <c r="K2767" s="23">
        <v>2.6499999999999999E-2</v>
      </c>
      <c r="L2767" s="23">
        <v>2.81E-2</v>
      </c>
    </row>
    <row r="2768" spans="1:12">
      <c r="A2768" s="4">
        <v>43109</v>
      </c>
      <c r="B2768" s="23">
        <v>1.4199999999999999E-2</v>
      </c>
      <c r="C2768" s="23">
        <v>1.44E-2</v>
      </c>
      <c r="D2768" s="23">
        <v>1.6E-2</v>
      </c>
      <c r="E2768" s="23">
        <v>1.78E-2</v>
      </c>
      <c r="F2768" s="23">
        <v>1.9799999999999998E-2</v>
      </c>
      <c r="G2768" s="23">
        <v>2.0899999999999998E-2</v>
      </c>
      <c r="H2768" s="23">
        <v>2.3300000000000001E-2</v>
      </c>
      <c r="I2768" s="23">
        <v>2.46E-2</v>
      </c>
      <c r="J2768" s="23">
        <v>2.5499999999999998E-2</v>
      </c>
      <c r="K2768" s="23">
        <v>2.7200000000000002E-2</v>
      </c>
      <c r="L2768" s="23">
        <v>2.8799999999999999E-2</v>
      </c>
    </row>
    <row r="2769" spans="1:12">
      <c r="A2769" s="4">
        <v>43110</v>
      </c>
      <c r="B2769" s="23">
        <v>1.4199999999999999E-2</v>
      </c>
      <c r="C2769" s="23">
        <v>1.4199999999999999E-2</v>
      </c>
      <c r="D2769" s="23">
        <v>1.5900000000000001E-2</v>
      </c>
      <c r="E2769" s="23">
        <v>1.78E-2</v>
      </c>
      <c r="F2769" s="23">
        <v>1.9799999999999998E-2</v>
      </c>
      <c r="G2769" s="23">
        <v>2.0799999999999999E-2</v>
      </c>
      <c r="H2769" s="23">
        <v>2.3199999999999998E-2</v>
      </c>
      <c r="I2769" s="23">
        <v>2.4700000000000003E-2</v>
      </c>
      <c r="J2769" s="23">
        <v>2.5499999999999998E-2</v>
      </c>
      <c r="K2769" s="23">
        <v>2.7300000000000001E-2</v>
      </c>
      <c r="L2769" s="23">
        <v>2.8799999999999999E-2</v>
      </c>
    </row>
    <row r="2770" spans="1:12">
      <c r="A2770" s="4">
        <v>43111</v>
      </c>
      <c r="B2770" s="23">
        <v>1.4199999999999999E-2</v>
      </c>
      <c r="C2770" s="23">
        <v>1.43E-2</v>
      </c>
      <c r="D2770" s="23">
        <v>1.5800000000000002E-2</v>
      </c>
      <c r="E2770" s="23">
        <v>1.77E-2</v>
      </c>
      <c r="F2770" s="23">
        <v>1.9799999999999998E-2</v>
      </c>
      <c r="G2770" s="23">
        <v>2.0899999999999998E-2</v>
      </c>
      <c r="H2770" s="23">
        <v>2.3199999999999998E-2</v>
      </c>
      <c r="I2770" s="23">
        <v>2.46E-2</v>
      </c>
      <c r="J2770" s="23">
        <v>2.5399999999999999E-2</v>
      </c>
      <c r="K2770" s="23">
        <v>2.7200000000000002E-2</v>
      </c>
      <c r="L2770" s="23">
        <v>2.9100000000000001E-2</v>
      </c>
    </row>
    <row r="2771" spans="1:12">
      <c r="A2771" s="4">
        <v>43112</v>
      </c>
      <c r="B2771" s="23">
        <v>1.4199999999999999E-2</v>
      </c>
      <c r="C2771" s="23">
        <v>1.43E-2</v>
      </c>
      <c r="D2771" s="23">
        <v>1.5900000000000001E-2</v>
      </c>
      <c r="E2771" s="23">
        <v>1.78E-2</v>
      </c>
      <c r="F2771" s="23">
        <v>1.9900000000000001E-2</v>
      </c>
      <c r="G2771" s="23">
        <v>2.12E-2</v>
      </c>
      <c r="H2771" s="23">
        <v>2.35E-2</v>
      </c>
      <c r="I2771" s="23">
        <v>2.4799999999999999E-2</v>
      </c>
      <c r="J2771" s="23">
        <v>2.5499999999999998E-2</v>
      </c>
      <c r="K2771" s="23">
        <v>2.7099999999999999E-2</v>
      </c>
      <c r="L2771" s="23">
        <v>2.8500000000000001E-2</v>
      </c>
    </row>
    <row r="2772" spans="1:12">
      <c r="A2772" s="4">
        <v>43116</v>
      </c>
      <c r="B2772" s="23">
        <v>1.4199999999999999E-2</v>
      </c>
      <c r="C2772" s="23">
        <v>1.4499999999999999E-2</v>
      </c>
      <c r="D2772" s="23">
        <v>1.6299999999999999E-2</v>
      </c>
      <c r="E2772" s="23">
        <v>1.7899999999999999E-2</v>
      </c>
      <c r="F2772" s="23">
        <v>2.0299999999999999E-2</v>
      </c>
      <c r="G2772" s="23">
        <v>2.12E-2</v>
      </c>
      <c r="H2772" s="23">
        <v>2.3599999999999999E-2</v>
      </c>
      <c r="I2772" s="23">
        <v>2.4799999999999999E-2</v>
      </c>
      <c r="J2772" s="23">
        <v>2.5399999999999999E-2</v>
      </c>
      <c r="K2772" s="23">
        <v>2.69E-2</v>
      </c>
      <c r="L2772" s="23">
        <v>2.8300000000000002E-2</v>
      </c>
    </row>
    <row r="2773" spans="1:12">
      <c r="A2773" s="4">
        <v>43117</v>
      </c>
      <c r="B2773" s="23">
        <v>1.4199999999999999E-2</v>
      </c>
      <c r="C2773" s="23">
        <v>1.44E-2</v>
      </c>
      <c r="D2773" s="23">
        <v>1.6299999999999999E-2</v>
      </c>
      <c r="E2773" s="23">
        <v>1.7899999999999999E-2</v>
      </c>
      <c r="F2773" s="23">
        <v>2.0499999999999997E-2</v>
      </c>
      <c r="G2773" s="23">
        <v>2.1499999999999998E-2</v>
      </c>
      <c r="H2773" s="23">
        <v>2.3900000000000001E-2</v>
      </c>
      <c r="I2773" s="23">
        <v>2.5099999999999997E-2</v>
      </c>
      <c r="J2773" s="23">
        <v>2.5699999999999997E-2</v>
      </c>
      <c r="K2773" s="23">
        <v>2.7099999999999999E-2</v>
      </c>
      <c r="L2773" s="23">
        <v>2.8399999999999998E-2</v>
      </c>
    </row>
    <row r="2774" spans="1:12">
      <c r="A2774" s="4">
        <v>43118</v>
      </c>
      <c r="B2774" s="23">
        <v>1.4199999999999999E-2</v>
      </c>
      <c r="C2774" s="23">
        <v>1.4499999999999999E-2</v>
      </c>
      <c r="D2774" s="23">
        <v>1.6299999999999999E-2</v>
      </c>
      <c r="E2774" s="23">
        <v>1.7899999999999999E-2</v>
      </c>
      <c r="F2774" s="23">
        <v>2.0499999999999997E-2</v>
      </c>
      <c r="G2774" s="23">
        <v>2.1700000000000001E-2</v>
      </c>
      <c r="H2774" s="23">
        <v>2.4300000000000002E-2</v>
      </c>
      <c r="I2774" s="23">
        <v>2.5499999999999998E-2</v>
      </c>
      <c r="J2774" s="23">
        <v>2.6200000000000001E-2</v>
      </c>
      <c r="K2774" s="23">
        <v>2.7699999999999999E-2</v>
      </c>
      <c r="L2774" s="23">
        <v>2.8999999999999998E-2</v>
      </c>
    </row>
    <row r="2775" spans="1:12">
      <c r="A2775" s="4">
        <v>43119</v>
      </c>
      <c r="B2775" s="23">
        <v>1.4199999999999999E-2</v>
      </c>
      <c r="C2775" s="23">
        <v>1.44E-2</v>
      </c>
      <c r="D2775" s="23">
        <v>1.6200000000000003E-2</v>
      </c>
      <c r="E2775" s="23">
        <v>1.7899999999999999E-2</v>
      </c>
      <c r="F2775" s="23">
        <v>2.06E-2</v>
      </c>
      <c r="G2775" s="23">
        <v>2.2000000000000002E-2</v>
      </c>
      <c r="H2775" s="23">
        <v>2.4500000000000001E-2</v>
      </c>
      <c r="I2775" s="23">
        <v>2.5699999999999997E-2</v>
      </c>
      <c r="J2775" s="23">
        <v>2.64E-2</v>
      </c>
      <c r="K2775" s="23">
        <v>2.7799999999999998E-2</v>
      </c>
      <c r="L2775" s="23">
        <v>2.9100000000000001E-2</v>
      </c>
    </row>
    <row r="2776" spans="1:12">
      <c r="A2776" s="4">
        <v>43122</v>
      </c>
      <c r="B2776" s="23">
        <v>1.4199999999999999E-2</v>
      </c>
      <c r="C2776" s="23">
        <v>1.44E-2</v>
      </c>
      <c r="D2776" s="23">
        <v>1.6500000000000001E-2</v>
      </c>
      <c r="E2776" s="23">
        <v>1.7899999999999999E-2</v>
      </c>
      <c r="F2776" s="23">
        <v>2.0799999999999999E-2</v>
      </c>
      <c r="G2776" s="23">
        <v>2.2099999999999998E-2</v>
      </c>
      <c r="H2776" s="23">
        <v>2.46E-2</v>
      </c>
      <c r="I2776" s="23">
        <v>2.5899999999999999E-2</v>
      </c>
      <c r="J2776" s="23">
        <v>2.6600000000000002E-2</v>
      </c>
      <c r="K2776" s="23">
        <v>2.7900000000000001E-2</v>
      </c>
      <c r="L2776" s="23">
        <v>2.9300000000000003E-2</v>
      </c>
    </row>
    <row r="2777" spans="1:12">
      <c r="A2777" s="4">
        <v>43123</v>
      </c>
      <c r="B2777" s="23">
        <v>1.4199999999999999E-2</v>
      </c>
      <c r="C2777" s="23">
        <v>1.44E-2</v>
      </c>
      <c r="D2777" s="23">
        <v>1.6299999999999999E-2</v>
      </c>
      <c r="E2777" s="23">
        <v>1.78E-2</v>
      </c>
      <c r="F2777" s="23">
        <v>2.06E-2</v>
      </c>
      <c r="G2777" s="23">
        <v>2.18E-2</v>
      </c>
      <c r="H2777" s="23">
        <v>2.4300000000000002E-2</v>
      </c>
      <c r="I2777" s="23">
        <v>2.5499999999999998E-2</v>
      </c>
      <c r="J2777" s="23">
        <v>2.63E-2</v>
      </c>
      <c r="K2777" s="23">
        <v>2.7699999999999999E-2</v>
      </c>
      <c r="L2777" s="23">
        <v>2.8999999999999998E-2</v>
      </c>
    </row>
    <row r="2778" spans="1:12">
      <c r="A2778" s="4">
        <v>43124</v>
      </c>
      <c r="B2778" s="23">
        <v>1.4199999999999999E-2</v>
      </c>
      <c r="C2778" s="23">
        <v>1.43E-2</v>
      </c>
      <c r="D2778" s="23">
        <v>1.6299999999999999E-2</v>
      </c>
      <c r="E2778" s="23">
        <v>1.7899999999999999E-2</v>
      </c>
      <c r="F2778" s="23">
        <v>2.0799999999999999E-2</v>
      </c>
      <c r="G2778" s="23">
        <v>2.2000000000000002E-2</v>
      </c>
      <c r="H2778" s="23">
        <v>2.4300000000000002E-2</v>
      </c>
      <c r="I2778" s="23">
        <v>2.5699999999999997E-2</v>
      </c>
      <c r="J2778" s="23">
        <v>2.6499999999999999E-2</v>
      </c>
      <c r="K2778" s="23">
        <v>2.7999999999999997E-2</v>
      </c>
      <c r="L2778" s="23">
        <v>2.9300000000000003E-2</v>
      </c>
    </row>
    <row r="2779" spans="1:12">
      <c r="A2779" s="4">
        <v>43125</v>
      </c>
      <c r="B2779" s="23">
        <v>1.4199999999999999E-2</v>
      </c>
      <c r="C2779" s="23">
        <v>1.4199999999999999E-2</v>
      </c>
      <c r="D2779" s="23">
        <v>1.6399999999999998E-2</v>
      </c>
      <c r="E2779" s="23">
        <v>1.8000000000000002E-2</v>
      </c>
      <c r="F2779" s="23">
        <v>2.0799999999999999E-2</v>
      </c>
      <c r="G2779" s="23">
        <v>2.2000000000000002E-2</v>
      </c>
      <c r="H2779" s="23">
        <v>2.41E-2</v>
      </c>
      <c r="I2779" s="23">
        <v>2.5499999999999998E-2</v>
      </c>
      <c r="J2779" s="23">
        <v>2.63E-2</v>
      </c>
      <c r="K2779" s="23">
        <v>2.76E-2</v>
      </c>
      <c r="L2779" s="23">
        <v>2.8900000000000002E-2</v>
      </c>
    </row>
    <row r="2780" spans="1:12">
      <c r="A2780" s="4">
        <v>43126</v>
      </c>
      <c r="B2780" s="23">
        <v>1.4199999999999999E-2</v>
      </c>
      <c r="C2780" s="23">
        <v>1.41E-2</v>
      </c>
      <c r="D2780" s="23">
        <v>1.6399999999999998E-2</v>
      </c>
      <c r="E2780" s="23">
        <v>1.8000000000000002E-2</v>
      </c>
      <c r="F2780" s="23">
        <v>2.1299999999999999E-2</v>
      </c>
      <c r="G2780" s="23">
        <v>2.2400000000000003E-2</v>
      </c>
      <c r="H2780" s="23">
        <v>2.4700000000000003E-2</v>
      </c>
      <c r="I2780" s="23">
        <v>2.6000000000000002E-2</v>
      </c>
      <c r="J2780" s="23">
        <v>2.6600000000000002E-2</v>
      </c>
      <c r="K2780" s="23">
        <v>2.7900000000000001E-2</v>
      </c>
      <c r="L2780" s="23">
        <v>2.9100000000000001E-2</v>
      </c>
    </row>
    <row r="2781" spans="1:12">
      <c r="A2781" s="4">
        <v>43129</v>
      </c>
      <c r="B2781" s="23">
        <v>1.4199999999999999E-2</v>
      </c>
      <c r="C2781" s="23">
        <v>1.44E-2</v>
      </c>
      <c r="D2781" s="23">
        <v>1.66E-2</v>
      </c>
      <c r="E2781" s="23">
        <v>1.8000000000000002E-2</v>
      </c>
      <c r="F2781" s="23">
        <v>2.1099999999999997E-2</v>
      </c>
      <c r="G2781" s="23">
        <v>2.2599999999999999E-2</v>
      </c>
      <c r="H2781" s="23">
        <v>2.4900000000000002E-2</v>
      </c>
      <c r="I2781" s="23">
        <v>2.63E-2</v>
      </c>
      <c r="J2781" s="23">
        <v>2.7000000000000003E-2</v>
      </c>
      <c r="K2781" s="23">
        <v>2.8199999999999999E-2</v>
      </c>
      <c r="L2781" s="23">
        <v>2.9399999999999999E-2</v>
      </c>
    </row>
    <row r="2782" spans="1:12">
      <c r="A2782" s="4">
        <v>43130</v>
      </c>
      <c r="B2782" s="23">
        <v>1.4199999999999999E-2</v>
      </c>
      <c r="C2782" s="23">
        <v>1.44E-2</v>
      </c>
      <c r="D2782" s="23">
        <v>1.66E-2</v>
      </c>
      <c r="E2782" s="23">
        <v>1.8799999999999997E-2</v>
      </c>
      <c r="F2782" s="23">
        <v>2.1299999999999999E-2</v>
      </c>
      <c r="G2782" s="23">
        <v>2.2700000000000001E-2</v>
      </c>
      <c r="H2782" s="23">
        <v>2.5099999999999997E-2</v>
      </c>
      <c r="I2782" s="23">
        <v>2.6499999999999999E-2</v>
      </c>
      <c r="J2782" s="23">
        <v>2.7300000000000001E-2</v>
      </c>
      <c r="K2782" s="23">
        <v>2.86E-2</v>
      </c>
      <c r="L2782" s="23">
        <v>2.98E-2</v>
      </c>
    </row>
    <row r="2783" spans="1:12">
      <c r="A2783" s="4">
        <v>43131</v>
      </c>
      <c r="B2783" s="23">
        <v>1.34E-2</v>
      </c>
      <c r="C2783" s="23">
        <v>1.46E-2</v>
      </c>
      <c r="D2783" s="23">
        <v>1.66E-2</v>
      </c>
      <c r="E2783" s="23">
        <v>1.9E-2</v>
      </c>
      <c r="F2783" s="23">
        <v>2.1400000000000002E-2</v>
      </c>
      <c r="G2783" s="23">
        <v>2.29E-2</v>
      </c>
      <c r="H2783" s="23">
        <v>2.52E-2</v>
      </c>
      <c r="I2783" s="23">
        <v>2.6600000000000002E-2</v>
      </c>
      <c r="J2783" s="23">
        <v>2.7200000000000002E-2</v>
      </c>
      <c r="K2783" s="23">
        <v>2.8300000000000002E-2</v>
      </c>
      <c r="L2783" s="23">
        <v>2.9500000000000002E-2</v>
      </c>
    </row>
    <row r="2784" spans="1:12">
      <c r="A2784" s="4">
        <v>43132</v>
      </c>
      <c r="B2784" s="23">
        <v>1.4199999999999999E-2</v>
      </c>
      <c r="C2784" s="23">
        <v>1.4800000000000001E-2</v>
      </c>
      <c r="D2784" s="23">
        <v>1.6399999999999998E-2</v>
      </c>
      <c r="E2784" s="23">
        <v>1.89E-2</v>
      </c>
      <c r="F2784" s="23">
        <v>2.1600000000000001E-2</v>
      </c>
      <c r="G2784" s="23">
        <v>2.3300000000000001E-2</v>
      </c>
      <c r="H2784" s="23">
        <v>2.5600000000000001E-2</v>
      </c>
      <c r="I2784" s="23">
        <v>2.7200000000000002E-2</v>
      </c>
      <c r="J2784" s="23">
        <v>2.7799999999999998E-2</v>
      </c>
      <c r="K2784" s="23">
        <v>2.8999999999999998E-2</v>
      </c>
      <c r="L2784" s="23">
        <v>3.0099999999999998E-2</v>
      </c>
    </row>
    <row r="2785" spans="1:12">
      <c r="A2785" s="4">
        <v>43133</v>
      </c>
      <c r="B2785" s="23">
        <v>1.4199999999999999E-2</v>
      </c>
      <c r="C2785" s="23">
        <v>1.4800000000000001E-2</v>
      </c>
      <c r="D2785" s="23">
        <v>1.6500000000000001E-2</v>
      </c>
      <c r="E2785" s="23">
        <v>1.8799999999999997E-2</v>
      </c>
      <c r="F2785" s="23">
        <v>2.1499999999999998E-2</v>
      </c>
      <c r="G2785" s="23">
        <v>2.3300000000000001E-2</v>
      </c>
      <c r="H2785" s="23">
        <v>2.58E-2</v>
      </c>
      <c r="I2785" s="23">
        <v>2.76E-2</v>
      </c>
      <c r="J2785" s="23">
        <v>2.8399999999999998E-2</v>
      </c>
      <c r="K2785" s="23">
        <v>2.9700000000000001E-2</v>
      </c>
      <c r="L2785" s="23">
        <v>3.0800000000000001E-2</v>
      </c>
    </row>
    <row r="2786" spans="1:12">
      <c r="A2786" s="4">
        <v>43136</v>
      </c>
      <c r="B2786" s="23">
        <v>1.4199999999999999E-2</v>
      </c>
      <c r="C2786" s="23">
        <v>1.5100000000000001E-2</v>
      </c>
      <c r="D2786" s="23">
        <v>1.67E-2</v>
      </c>
      <c r="E2786" s="23">
        <v>1.8500000000000003E-2</v>
      </c>
      <c r="F2786" s="23">
        <v>2.0799999999999999E-2</v>
      </c>
      <c r="G2786" s="23">
        <v>2.2499999999999999E-2</v>
      </c>
      <c r="H2786" s="23">
        <v>2.5000000000000001E-2</v>
      </c>
      <c r="I2786" s="23">
        <v>2.6800000000000001E-2</v>
      </c>
      <c r="J2786" s="23">
        <v>2.7699999999999999E-2</v>
      </c>
      <c r="K2786" s="23">
        <v>2.92E-2</v>
      </c>
      <c r="L2786" s="23">
        <v>3.04E-2</v>
      </c>
    </row>
    <row r="2787" spans="1:12">
      <c r="A2787" s="4">
        <v>43137</v>
      </c>
      <c r="B2787" s="23">
        <v>1.4199999999999999E-2</v>
      </c>
      <c r="C2787" s="23">
        <v>1.52E-2</v>
      </c>
      <c r="D2787" s="23">
        <v>1.6899999999999998E-2</v>
      </c>
      <c r="E2787" s="23">
        <v>1.8700000000000001E-2</v>
      </c>
      <c r="F2787" s="23">
        <v>2.1000000000000001E-2</v>
      </c>
      <c r="G2787" s="23">
        <v>2.3E-2</v>
      </c>
      <c r="H2787" s="23">
        <v>2.52E-2</v>
      </c>
      <c r="I2787" s="23">
        <v>2.7000000000000003E-2</v>
      </c>
      <c r="J2787" s="23">
        <v>2.7900000000000001E-2</v>
      </c>
      <c r="K2787" s="23">
        <v>2.9399999999999999E-2</v>
      </c>
      <c r="L2787" s="23">
        <v>3.0600000000000002E-2</v>
      </c>
    </row>
    <row r="2788" spans="1:12">
      <c r="A2788" s="4">
        <v>43138</v>
      </c>
      <c r="B2788" s="23">
        <v>1.4199999999999999E-2</v>
      </c>
      <c r="C2788" s="23">
        <v>1.55E-2</v>
      </c>
      <c r="D2788" s="23">
        <v>1.7299999999999999E-2</v>
      </c>
      <c r="E2788" s="23">
        <v>1.9099999999999999E-2</v>
      </c>
      <c r="F2788" s="23">
        <v>2.1499999999999998E-2</v>
      </c>
      <c r="G2788" s="23">
        <v>2.3300000000000001E-2</v>
      </c>
      <c r="H2788" s="23">
        <v>2.5699999999999997E-2</v>
      </c>
      <c r="I2788" s="23">
        <v>2.75E-2</v>
      </c>
      <c r="J2788" s="23">
        <v>2.8399999999999998E-2</v>
      </c>
      <c r="K2788" s="23">
        <v>3.0099999999999998E-2</v>
      </c>
      <c r="L2788" s="23">
        <v>3.1200000000000002E-2</v>
      </c>
    </row>
    <row r="2789" spans="1:12">
      <c r="A2789" s="4">
        <v>43139</v>
      </c>
      <c r="B2789" s="23">
        <v>1.4199999999999999E-2</v>
      </c>
      <c r="C2789" s="23">
        <v>1.55E-2</v>
      </c>
      <c r="D2789" s="23">
        <v>1.7299999999999999E-2</v>
      </c>
      <c r="E2789" s="23">
        <v>1.9099999999999999E-2</v>
      </c>
      <c r="F2789" s="23">
        <v>2.1299999999999999E-2</v>
      </c>
      <c r="G2789" s="23">
        <v>2.3199999999999998E-2</v>
      </c>
      <c r="H2789" s="23">
        <v>2.5699999999999997E-2</v>
      </c>
      <c r="I2789" s="23">
        <v>2.76E-2</v>
      </c>
      <c r="J2789" s="23">
        <v>2.8500000000000001E-2</v>
      </c>
      <c r="K2789" s="23">
        <v>3.0299999999999997E-2</v>
      </c>
      <c r="L2789" s="23">
        <v>3.1400000000000004E-2</v>
      </c>
    </row>
    <row r="2790" spans="1:12">
      <c r="A2790" s="4">
        <v>43140</v>
      </c>
      <c r="B2790" s="23">
        <v>1.4199999999999999E-2</v>
      </c>
      <c r="C2790" s="23">
        <v>1.55E-2</v>
      </c>
      <c r="D2790" s="23">
        <v>1.7299999999999999E-2</v>
      </c>
      <c r="E2790" s="23">
        <v>1.89E-2</v>
      </c>
      <c r="F2790" s="23">
        <v>2.0499999999999997E-2</v>
      </c>
      <c r="G2790" s="23">
        <v>2.2599999999999999E-2</v>
      </c>
      <c r="H2790" s="23">
        <v>2.52E-2</v>
      </c>
      <c r="I2790" s="23">
        <v>2.7200000000000002E-2</v>
      </c>
      <c r="J2790" s="23">
        <v>2.8300000000000002E-2</v>
      </c>
      <c r="K2790" s="23">
        <v>3.0200000000000001E-2</v>
      </c>
      <c r="L2790" s="23">
        <v>3.1400000000000004E-2</v>
      </c>
    </row>
    <row r="2791" spans="1:12">
      <c r="A2791" s="4">
        <v>43143</v>
      </c>
      <c r="B2791" s="23">
        <v>1.4199999999999999E-2</v>
      </c>
      <c r="C2791" s="23">
        <v>1.6200000000000003E-2</v>
      </c>
      <c r="D2791" s="23">
        <v>1.8200000000000001E-2</v>
      </c>
      <c r="E2791" s="23">
        <v>1.9299999999999998E-2</v>
      </c>
      <c r="F2791" s="23">
        <v>2.0899999999999998E-2</v>
      </c>
      <c r="G2791" s="23">
        <v>2.3E-2</v>
      </c>
      <c r="H2791" s="23">
        <v>2.5600000000000001E-2</v>
      </c>
      <c r="I2791" s="23">
        <v>2.7699999999999999E-2</v>
      </c>
      <c r="J2791" s="23">
        <v>2.86E-2</v>
      </c>
      <c r="K2791" s="23">
        <v>3.0200000000000001E-2</v>
      </c>
      <c r="L2791" s="23">
        <v>3.1400000000000004E-2</v>
      </c>
    </row>
    <row r="2792" spans="1:12">
      <c r="A2792" s="4">
        <v>43144</v>
      </c>
      <c r="B2792" s="23">
        <v>1.4199999999999999E-2</v>
      </c>
      <c r="C2792" s="23">
        <v>1.5900000000000001E-2</v>
      </c>
      <c r="D2792" s="23">
        <v>1.8000000000000002E-2</v>
      </c>
      <c r="E2792" s="23">
        <v>1.95E-2</v>
      </c>
      <c r="F2792" s="23">
        <v>2.1000000000000001E-2</v>
      </c>
      <c r="G2792" s="23">
        <v>2.3E-2</v>
      </c>
      <c r="H2792" s="23">
        <v>2.5399999999999999E-2</v>
      </c>
      <c r="I2792" s="23">
        <v>2.7400000000000001E-2</v>
      </c>
      <c r="J2792" s="23">
        <v>2.8300000000000002E-2</v>
      </c>
      <c r="K2792" s="23">
        <v>2.9900000000000003E-2</v>
      </c>
      <c r="L2792" s="23">
        <v>3.1099999999999999E-2</v>
      </c>
    </row>
    <row r="2793" spans="1:12">
      <c r="A2793" s="4">
        <v>43145</v>
      </c>
      <c r="B2793" s="23">
        <v>1.4199999999999999E-2</v>
      </c>
      <c r="C2793" s="23">
        <v>1.5800000000000002E-2</v>
      </c>
      <c r="D2793" s="23">
        <v>1.8100000000000002E-2</v>
      </c>
      <c r="E2793" s="23">
        <v>1.9799999999999998E-2</v>
      </c>
      <c r="F2793" s="23">
        <v>2.1700000000000001E-2</v>
      </c>
      <c r="G2793" s="23">
        <v>2.4E-2</v>
      </c>
      <c r="H2793" s="23">
        <v>2.6499999999999999E-2</v>
      </c>
      <c r="I2793" s="23">
        <v>2.8399999999999998E-2</v>
      </c>
      <c r="J2793" s="23">
        <v>2.9100000000000001E-2</v>
      </c>
      <c r="K2793" s="23">
        <v>3.0699999999999998E-2</v>
      </c>
      <c r="L2793" s="23">
        <v>3.1800000000000002E-2</v>
      </c>
    </row>
    <row r="2794" spans="1:12">
      <c r="A2794" s="4">
        <v>43146</v>
      </c>
      <c r="B2794" s="23">
        <v>1.4199999999999999E-2</v>
      </c>
      <c r="C2794" s="23">
        <v>1.5800000000000002E-2</v>
      </c>
      <c r="D2794" s="23">
        <v>1.8200000000000001E-2</v>
      </c>
      <c r="E2794" s="23">
        <v>1.9900000000000001E-2</v>
      </c>
      <c r="F2794" s="23">
        <v>2.1899999999999999E-2</v>
      </c>
      <c r="G2794" s="23">
        <v>2.4E-2</v>
      </c>
      <c r="H2794" s="23">
        <v>2.6499999999999999E-2</v>
      </c>
      <c r="I2794" s="23">
        <v>2.8300000000000002E-2</v>
      </c>
      <c r="J2794" s="23">
        <v>2.8999999999999998E-2</v>
      </c>
      <c r="K2794" s="23">
        <v>3.04E-2</v>
      </c>
      <c r="L2794" s="23">
        <v>3.15E-2</v>
      </c>
    </row>
    <row r="2795" spans="1:12">
      <c r="A2795" s="4">
        <v>43147</v>
      </c>
      <c r="B2795" s="23">
        <v>1.4199999999999999E-2</v>
      </c>
      <c r="C2795" s="23">
        <v>1.6200000000000003E-2</v>
      </c>
      <c r="D2795" s="23">
        <v>1.83E-2</v>
      </c>
      <c r="E2795" s="23">
        <v>0.02</v>
      </c>
      <c r="F2795" s="23">
        <v>2.2099999999999998E-2</v>
      </c>
      <c r="G2795" s="23">
        <v>2.3799999999999998E-2</v>
      </c>
      <c r="H2795" s="23">
        <v>2.63E-2</v>
      </c>
      <c r="I2795" s="23">
        <v>2.81E-2</v>
      </c>
      <c r="J2795" s="23">
        <v>2.87E-2</v>
      </c>
      <c r="K2795" s="23">
        <v>3.0200000000000001E-2</v>
      </c>
      <c r="L2795" s="23">
        <v>3.1300000000000001E-2</v>
      </c>
    </row>
    <row r="2796" spans="1:12">
      <c r="A2796" s="4">
        <v>43151</v>
      </c>
      <c r="B2796" s="23">
        <v>1.4199999999999999E-2</v>
      </c>
      <c r="C2796" s="23">
        <v>1.66E-2</v>
      </c>
      <c r="D2796" s="23">
        <v>1.8700000000000001E-2</v>
      </c>
      <c r="E2796" s="23">
        <v>2.0099999999999996E-2</v>
      </c>
      <c r="F2796" s="23">
        <v>2.2499999999999999E-2</v>
      </c>
      <c r="G2796" s="23">
        <v>2.4E-2</v>
      </c>
      <c r="H2796" s="23">
        <v>2.6499999999999999E-2</v>
      </c>
      <c r="I2796" s="23">
        <v>2.81E-2</v>
      </c>
      <c r="J2796" s="23">
        <v>2.8799999999999999E-2</v>
      </c>
      <c r="K2796" s="23">
        <v>3.04E-2</v>
      </c>
      <c r="L2796" s="23">
        <v>3.15E-2</v>
      </c>
    </row>
    <row r="2797" spans="1:12">
      <c r="A2797" s="4">
        <v>43152</v>
      </c>
      <c r="B2797" s="23">
        <v>1.4199999999999999E-2</v>
      </c>
      <c r="C2797" s="23">
        <v>1.6399999999999998E-2</v>
      </c>
      <c r="D2797" s="23">
        <v>1.8500000000000003E-2</v>
      </c>
      <c r="E2797" s="23">
        <v>2.0299999999999999E-2</v>
      </c>
      <c r="F2797" s="23">
        <v>2.2599999999999999E-2</v>
      </c>
      <c r="G2797" s="23">
        <v>2.4399999999999998E-2</v>
      </c>
      <c r="H2797" s="23">
        <v>2.69E-2</v>
      </c>
      <c r="I2797" s="23">
        <v>2.86E-2</v>
      </c>
      <c r="J2797" s="23">
        <v>2.9399999999999999E-2</v>
      </c>
      <c r="K2797" s="23">
        <v>3.1099999999999999E-2</v>
      </c>
      <c r="L2797" s="23">
        <v>3.2199999999999999E-2</v>
      </c>
    </row>
    <row r="2798" spans="1:12">
      <c r="A2798" s="4">
        <v>43153</v>
      </c>
      <c r="B2798" s="23">
        <v>1.4199999999999999E-2</v>
      </c>
      <c r="C2798" s="23">
        <v>1.6299999999999999E-2</v>
      </c>
      <c r="D2798" s="23">
        <v>1.84E-2</v>
      </c>
      <c r="E2798" s="23">
        <v>2.0199999999999999E-2</v>
      </c>
      <c r="F2798" s="23">
        <v>2.2499999999999999E-2</v>
      </c>
      <c r="G2798" s="23">
        <v>2.4199999999999999E-2</v>
      </c>
      <c r="H2798" s="23">
        <v>2.6600000000000002E-2</v>
      </c>
      <c r="I2798" s="23">
        <v>2.8399999999999998E-2</v>
      </c>
      <c r="J2798" s="23">
        <v>2.92E-2</v>
      </c>
      <c r="K2798" s="23">
        <v>3.0899999999999997E-2</v>
      </c>
      <c r="L2798" s="23">
        <v>3.2099999999999997E-2</v>
      </c>
    </row>
    <row r="2799" spans="1:12">
      <c r="A2799" s="4">
        <v>43154</v>
      </c>
      <c r="B2799" s="23">
        <v>1.4199999999999999E-2</v>
      </c>
      <c r="C2799" s="23">
        <v>1.6399999999999998E-2</v>
      </c>
      <c r="D2799" s="23">
        <v>1.8500000000000003E-2</v>
      </c>
      <c r="E2799" s="23">
        <v>2.0199999999999999E-2</v>
      </c>
      <c r="F2799" s="23">
        <v>2.2499999999999999E-2</v>
      </c>
      <c r="G2799" s="23">
        <v>2.3900000000000001E-2</v>
      </c>
      <c r="H2799" s="23">
        <v>2.6200000000000001E-2</v>
      </c>
      <c r="I2799" s="23">
        <v>2.7900000000000001E-2</v>
      </c>
      <c r="J2799" s="23">
        <v>2.8799999999999999E-2</v>
      </c>
      <c r="K2799" s="23">
        <v>3.04E-2</v>
      </c>
      <c r="L2799" s="23">
        <v>3.1600000000000003E-2</v>
      </c>
    </row>
    <row r="2800" spans="1:12">
      <c r="A2800" s="4">
        <v>43157</v>
      </c>
      <c r="B2800" s="23">
        <v>1.4199999999999999E-2</v>
      </c>
      <c r="C2800" s="23">
        <v>1.66E-2</v>
      </c>
      <c r="D2800" s="23">
        <v>1.8700000000000001E-2</v>
      </c>
      <c r="E2800" s="23">
        <v>2.0299999999999999E-2</v>
      </c>
      <c r="F2800" s="23">
        <v>2.2200000000000001E-2</v>
      </c>
      <c r="G2800" s="23">
        <v>2.3700000000000002E-2</v>
      </c>
      <c r="H2800" s="23">
        <v>2.6000000000000002E-2</v>
      </c>
      <c r="I2800" s="23">
        <v>2.7699999999999999E-2</v>
      </c>
      <c r="J2800" s="23">
        <v>2.86E-2</v>
      </c>
      <c r="K2800" s="23">
        <v>3.0299999999999997E-2</v>
      </c>
      <c r="L2800" s="23">
        <v>3.15E-2</v>
      </c>
    </row>
    <row r="2801" spans="1:12">
      <c r="A2801" s="4">
        <v>43158</v>
      </c>
      <c r="B2801" s="23">
        <v>1.4199999999999999E-2</v>
      </c>
      <c r="C2801" s="23">
        <v>1.66E-2</v>
      </c>
      <c r="D2801" s="23">
        <v>1.8700000000000001E-2</v>
      </c>
      <c r="E2801" s="23">
        <v>2.0799999999999999E-2</v>
      </c>
      <c r="F2801" s="23">
        <v>2.2700000000000001E-2</v>
      </c>
      <c r="G2801" s="23">
        <v>2.4300000000000002E-2</v>
      </c>
      <c r="H2801" s="23">
        <v>2.6699999999999998E-2</v>
      </c>
      <c r="I2801" s="23">
        <v>2.8300000000000002E-2</v>
      </c>
      <c r="J2801" s="23">
        <v>2.8999999999999998E-2</v>
      </c>
      <c r="K2801" s="23">
        <v>3.0600000000000002E-2</v>
      </c>
      <c r="L2801" s="23">
        <v>3.1699999999999999E-2</v>
      </c>
    </row>
    <row r="2802" spans="1:12">
      <c r="A2802" s="4">
        <v>43159</v>
      </c>
      <c r="B2802" s="23">
        <v>1.3500000000000002E-2</v>
      </c>
      <c r="C2802" s="23">
        <v>1.6500000000000001E-2</v>
      </c>
      <c r="D2802" s="23">
        <v>1.8600000000000002E-2</v>
      </c>
      <c r="E2802" s="23">
        <v>2.07E-2</v>
      </c>
      <c r="F2802" s="23">
        <v>2.2499999999999999E-2</v>
      </c>
      <c r="G2802" s="23">
        <v>2.4199999999999999E-2</v>
      </c>
      <c r="H2802" s="23">
        <v>2.6499999999999999E-2</v>
      </c>
      <c r="I2802" s="23">
        <v>2.7999999999999997E-2</v>
      </c>
      <c r="J2802" s="23">
        <v>2.87E-2</v>
      </c>
      <c r="K2802" s="23">
        <v>3.0200000000000001E-2</v>
      </c>
      <c r="L2802" s="23">
        <v>3.1300000000000001E-2</v>
      </c>
    </row>
    <row r="2803" spans="1:12">
      <c r="A2803" s="4">
        <v>43160</v>
      </c>
      <c r="B2803" s="23">
        <v>1.4199999999999999E-2</v>
      </c>
      <c r="C2803" s="23">
        <v>1.6299999999999999E-2</v>
      </c>
      <c r="D2803" s="23">
        <v>1.8500000000000003E-2</v>
      </c>
      <c r="E2803" s="23">
        <v>2.0499999999999997E-2</v>
      </c>
      <c r="F2803" s="23">
        <v>2.2200000000000001E-2</v>
      </c>
      <c r="G2803" s="23">
        <v>2.3599999999999999E-2</v>
      </c>
      <c r="H2803" s="23">
        <v>2.58E-2</v>
      </c>
      <c r="I2803" s="23">
        <v>2.7400000000000001E-2</v>
      </c>
      <c r="J2803" s="23">
        <v>2.81E-2</v>
      </c>
      <c r="K2803" s="23">
        <v>2.9700000000000001E-2</v>
      </c>
      <c r="L2803" s="23">
        <v>3.0899999999999997E-2</v>
      </c>
    </row>
    <row r="2804" spans="1:12">
      <c r="A2804" s="4">
        <v>43161</v>
      </c>
      <c r="B2804" s="23">
        <v>1.4199999999999999E-2</v>
      </c>
      <c r="C2804" s="23">
        <v>1.6500000000000001E-2</v>
      </c>
      <c r="D2804" s="23">
        <v>1.8600000000000002E-2</v>
      </c>
      <c r="E2804" s="23">
        <v>2.06E-2</v>
      </c>
      <c r="F2804" s="23">
        <v>2.2499999999999999E-2</v>
      </c>
      <c r="G2804" s="23">
        <v>2.4E-2</v>
      </c>
      <c r="H2804" s="23">
        <v>2.63E-2</v>
      </c>
      <c r="I2804" s="23">
        <v>2.7900000000000001E-2</v>
      </c>
      <c r="J2804" s="23">
        <v>2.86E-2</v>
      </c>
      <c r="K2804" s="23">
        <v>3.0200000000000001E-2</v>
      </c>
      <c r="L2804" s="23">
        <v>3.1400000000000004E-2</v>
      </c>
    </row>
    <row r="2805" spans="1:12">
      <c r="A2805" s="4">
        <v>43164</v>
      </c>
      <c r="B2805" s="23">
        <v>1.4199999999999999E-2</v>
      </c>
      <c r="C2805" s="23">
        <v>1.7000000000000001E-2</v>
      </c>
      <c r="D2805" s="23">
        <v>1.8600000000000002E-2</v>
      </c>
      <c r="E2805" s="23">
        <v>2.06E-2</v>
      </c>
      <c r="F2805" s="23">
        <v>2.2400000000000003E-2</v>
      </c>
      <c r="G2805" s="23">
        <v>2.41E-2</v>
      </c>
      <c r="H2805" s="23">
        <v>2.6499999999999999E-2</v>
      </c>
      <c r="I2805" s="23">
        <v>2.81E-2</v>
      </c>
      <c r="J2805" s="23">
        <v>2.8799999999999999E-2</v>
      </c>
      <c r="K2805" s="23">
        <v>3.04E-2</v>
      </c>
      <c r="L2805" s="23">
        <v>3.1600000000000003E-2</v>
      </c>
    </row>
    <row r="2806" spans="1:12">
      <c r="A2806" s="4">
        <v>43165</v>
      </c>
      <c r="B2806" s="23">
        <v>1.4199999999999999E-2</v>
      </c>
      <c r="C2806" s="23">
        <v>1.6799999999999999E-2</v>
      </c>
      <c r="D2806" s="23">
        <v>1.8700000000000001E-2</v>
      </c>
      <c r="E2806" s="23">
        <v>2.06E-2</v>
      </c>
      <c r="F2806" s="23">
        <v>2.2499999999999999E-2</v>
      </c>
      <c r="G2806" s="23">
        <v>2.4199999999999999E-2</v>
      </c>
      <c r="H2806" s="23">
        <v>2.6499999999999999E-2</v>
      </c>
      <c r="I2806" s="23">
        <v>2.81E-2</v>
      </c>
      <c r="J2806" s="23">
        <v>2.8799999999999999E-2</v>
      </c>
      <c r="K2806" s="23">
        <v>3.0299999999999997E-2</v>
      </c>
      <c r="L2806" s="23">
        <v>3.1400000000000004E-2</v>
      </c>
    </row>
    <row r="2807" spans="1:12">
      <c r="A2807" s="4">
        <v>43166</v>
      </c>
      <c r="B2807" s="23">
        <v>1.4199999999999999E-2</v>
      </c>
      <c r="C2807" s="23">
        <v>1.6799999999999999E-2</v>
      </c>
      <c r="D2807" s="23">
        <v>1.8700000000000001E-2</v>
      </c>
      <c r="E2807" s="23">
        <v>2.0499999999999997E-2</v>
      </c>
      <c r="F2807" s="23">
        <v>2.2499999999999999E-2</v>
      </c>
      <c r="G2807" s="23">
        <v>2.4199999999999999E-2</v>
      </c>
      <c r="H2807" s="23">
        <v>2.6499999999999999E-2</v>
      </c>
      <c r="I2807" s="23">
        <v>2.81E-2</v>
      </c>
      <c r="J2807" s="23">
        <v>2.8900000000000002E-2</v>
      </c>
      <c r="K2807" s="23">
        <v>3.04E-2</v>
      </c>
      <c r="L2807" s="23">
        <v>3.15E-2</v>
      </c>
    </row>
    <row r="2808" spans="1:12">
      <c r="A2808" s="4">
        <v>43167</v>
      </c>
      <c r="B2808" s="23">
        <v>1.4199999999999999E-2</v>
      </c>
      <c r="C2808" s="23">
        <v>1.67E-2</v>
      </c>
      <c r="D2808" s="23">
        <v>1.89E-2</v>
      </c>
      <c r="E2808" s="23">
        <v>2.0499999999999997E-2</v>
      </c>
      <c r="F2808" s="23">
        <v>2.2499999999999999E-2</v>
      </c>
      <c r="G2808" s="23">
        <v>2.4199999999999999E-2</v>
      </c>
      <c r="H2808" s="23">
        <v>2.63E-2</v>
      </c>
      <c r="I2808" s="23">
        <v>2.7900000000000001E-2</v>
      </c>
      <c r="J2808" s="23">
        <v>2.86E-2</v>
      </c>
      <c r="K2808" s="23">
        <v>3.0099999999999998E-2</v>
      </c>
      <c r="L2808" s="23">
        <v>3.1300000000000001E-2</v>
      </c>
    </row>
    <row r="2809" spans="1:12">
      <c r="A2809" s="4">
        <v>43168</v>
      </c>
      <c r="B2809" s="23">
        <v>1.4199999999999999E-2</v>
      </c>
      <c r="C2809" s="23">
        <v>1.67E-2</v>
      </c>
      <c r="D2809" s="23">
        <v>1.89E-2</v>
      </c>
      <c r="E2809" s="23">
        <v>2.0299999999999999E-2</v>
      </c>
      <c r="F2809" s="23">
        <v>2.2700000000000001E-2</v>
      </c>
      <c r="G2809" s="23">
        <v>2.4500000000000001E-2</v>
      </c>
      <c r="H2809" s="23">
        <v>2.6499999999999999E-2</v>
      </c>
      <c r="I2809" s="23">
        <v>2.8199999999999999E-2</v>
      </c>
      <c r="J2809" s="23">
        <v>2.8999999999999998E-2</v>
      </c>
      <c r="K2809" s="23">
        <v>3.04E-2</v>
      </c>
      <c r="L2809" s="23">
        <v>3.1600000000000003E-2</v>
      </c>
    </row>
    <row r="2810" spans="1:12">
      <c r="A2810" s="4">
        <v>43171</v>
      </c>
      <c r="B2810" s="23">
        <v>1.4199999999999999E-2</v>
      </c>
      <c r="C2810" s="23">
        <v>1.7100000000000001E-2</v>
      </c>
      <c r="D2810" s="23">
        <v>1.89E-2</v>
      </c>
      <c r="E2810" s="23">
        <v>2.0499999999999997E-2</v>
      </c>
      <c r="F2810" s="23">
        <v>2.2700000000000001E-2</v>
      </c>
      <c r="G2810" s="23">
        <v>2.4300000000000002E-2</v>
      </c>
      <c r="H2810" s="23">
        <v>2.64E-2</v>
      </c>
      <c r="I2810" s="23">
        <v>2.7900000000000001E-2</v>
      </c>
      <c r="J2810" s="23">
        <v>2.87E-2</v>
      </c>
      <c r="K2810" s="23">
        <v>0.03</v>
      </c>
      <c r="L2810" s="23">
        <v>3.1300000000000001E-2</v>
      </c>
    </row>
    <row r="2811" spans="1:12">
      <c r="A2811" s="4">
        <v>43172</v>
      </c>
      <c r="B2811" s="23">
        <v>1.4199999999999999E-2</v>
      </c>
      <c r="C2811" s="23">
        <v>1.7299999999999999E-2</v>
      </c>
      <c r="D2811" s="23">
        <v>1.9E-2</v>
      </c>
      <c r="E2811" s="23">
        <v>2.0299999999999999E-2</v>
      </c>
      <c r="F2811" s="23">
        <v>2.2599999999999999E-2</v>
      </c>
      <c r="G2811" s="23">
        <v>2.41E-2</v>
      </c>
      <c r="H2811" s="23">
        <v>2.6200000000000001E-2</v>
      </c>
      <c r="I2811" s="23">
        <v>2.7699999999999999E-2</v>
      </c>
      <c r="J2811" s="23">
        <v>2.8399999999999998E-2</v>
      </c>
      <c r="K2811" s="23">
        <v>2.98E-2</v>
      </c>
      <c r="L2811" s="23">
        <v>3.1E-2</v>
      </c>
    </row>
    <row r="2812" spans="1:12">
      <c r="A2812" s="4">
        <v>43173</v>
      </c>
      <c r="B2812" s="23">
        <v>1.4199999999999999E-2</v>
      </c>
      <c r="C2812" s="23">
        <v>1.7600000000000001E-2</v>
      </c>
      <c r="D2812" s="23">
        <v>1.9400000000000001E-2</v>
      </c>
      <c r="E2812" s="23">
        <v>2.0499999999999997E-2</v>
      </c>
      <c r="F2812" s="23">
        <v>2.2599999999999999E-2</v>
      </c>
      <c r="G2812" s="23">
        <v>2.41E-2</v>
      </c>
      <c r="H2812" s="23">
        <v>2.6099999999999998E-2</v>
      </c>
      <c r="I2812" s="23">
        <v>2.75E-2</v>
      </c>
      <c r="J2812" s="23">
        <v>2.81E-2</v>
      </c>
      <c r="K2812" s="23">
        <v>2.9399999999999999E-2</v>
      </c>
      <c r="L2812" s="23">
        <v>3.0499999999999999E-2</v>
      </c>
    </row>
    <row r="2813" spans="1:12">
      <c r="A2813" s="4">
        <v>43174</v>
      </c>
      <c r="B2813" s="23">
        <v>1.43E-2</v>
      </c>
      <c r="C2813" s="23">
        <v>1.77E-2</v>
      </c>
      <c r="D2813" s="23">
        <v>1.95E-2</v>
      </c>
      <c r="E2813" s="23">
        <v>2.07E-2</v>
      </c>
      <c r="F2813" s="23">
        <v>2.29E-2</v>
      </c>
      <c r="G2813" s="23">
        <v>2.4199999999999999E-2</v>
      </c>
      <c r="H2813" s="23">
        <v>2.6200000000000001E-2</v>
      </c>
      <c r="I2813" s="23">
        <v>2.76E-2</v>
      </c>
      <c r="J2813" s="23">
        <v>2.8199999999999999E-2</v>
      </c>
      <c r="K2813" s="23">
        <v>2.9399999999999999E-2</v>
      </c>
      <c r="L2813" s="23">
        <v>3.0499999999999999E-2</v>
      </c>
    </row>
    <row r="2814" spans="1:12">
      <c r="A2814" s="4">
        <v>43175</v>
      </c>
      <c r="B2814" s="23">
        <v>1.43E-2</v>
      </c>
      <c r="C2814" s="23">
        <v>1.78E-2</v>
      </c>
      <c r="D2814" s="23">
        <v>1.9599999999999999E-2</v>
      </c>
      <c r="E2814" s="23">
        <v>2.0799999999999999E-2</v>
      </c>
      <c r="F2814" s="23">
        <v>2.3099999999999999E-2</v>
      </c>
      <c r="G2814" s="23">
        <v>2.4399999999999998E-2</v>
      </c>
      <c r="H2814" s="23">
        <v>2.6499999999999999E-2</v>
      </c>
      <c r="I2814" s="23">
        <v>2.7799999999999998E-2</v>
      </c>
      <c r="J2814" s="23">
        <v>2.8500000000000001E-2</v>
      </c>
      <c r="K2814" s="23">
        <v>2.9600000000000001E-2</v>
      </c>
      <c r="L2814" s="23">
        <v>3.0800000000000001E-2</v>
      </c>
    </row>
    <row r="2815" spans="1:12">
      <c r="A2815" s="4">
        <v>43178</v>
      </c>
      <c r="B2815" s="23">
        <v>1.43E-2</v>
      </c>
      <c r="C2815" s="23">
        <v>1.8000000000000002E-2</v>
      </c>
      <c r="D2815" s="23">
        <v>1.9900000000000001E-2</v>
      </c>
      <c r="E2815" s="23">
        <v>2.0799999999999999E-2</v>
      </c>
      <c r="F2815" s="23">
        <v>2.3099999999999999E-2</v>
      </c>
      <c r="G2815" s="23">
        <v>2.4500000000000001E-2</v>
      </c>
      <c r="H2815" s="23">
        <v>2.6499999999999999E-2</v>
      </c>
      <c r="I2815" s="23">
        <v>2.7799999999999998E-2</v>
      </c>
      <c r="J2815" s="23">
        <v>2.8500000000000001E-2</v>
      </c>
      <c r="K2815" s="23">
        <v>2.9700000000000001E-2</v>
      </c>
      <c r="L2815" s="23">
        <v>3.0899999999999997E-2</v>
      </c>
    </row>
    <row r="2816" spans="1:12">
      <c r="A2816" s="4">
        <v>43179</v>
      </c>
      <c r="B2816" s="23">
        <v>1.44E-2</v>
      </c>
      <c r="C2816" s="23">
        <v>1.8100000000000002E-2</v>
      </c>
      <c r="D2816" s="23">
        <v>1.9699999999999999E-2</v>
      </c>
      <c r="E2816" s="23">
        <v>2.0799999999999999E-2</v>
      </c>
      <c r="F2816" s="23">
        <v>2.3399999999999997E-2</v>
      </c>
      <c r="G2816" s="23">
        <v>2.4900000000000002E-2</v>
      </c>
      <c r="H2816" s="23">
        <v>2.69E-2</v>
      </c>
      <c r="I2816" s="23">
        <v>2.8199999999999999E-2</v>
      </c>
      <c r="J2816" s="23">
        <v>2.8900000000000002E-2</v>
      </c>
      <c r="K2816" s="23">
        <v>3.0099999999999998E-2</v>
      </c>
      <c r="L2816" s="23">
        <v>3.1200000000000002E-2</v>
      </c>
    </row>
    <row r="2817" spans="1:12">
      <c r="A2817" s="4">
        <v>43180</v>
      </c>
      <c r="B2817" s="23">
        <v>1.44E-2</v>
      </c>
      <c r="C2817" s="23">
        <v>1.7399999999999999E-2</v>
      </c>
      <c r="D2817" s="23">
        <v>1.95E-2</v>
      </c>
      <c r="E2817" s="23">
        <v>2.06E-2</v>
      </c>
      <c r="F2817" s="23">
        <v>2.3099999999999999E-2</v>
      </c>
      <c r="G2817" s="23">
        <v>2.46E-2</v>
      </c>
      <c r="H2817" s="23">
        <v>2.69E-2</v>
      </c>
      <c r="I2817" s="23">
        <v>2.8199999999999999E-2</v>
      </c>
      <c r="J2817" s="23">
        <v>2.8900000000000002E-2</v>
      </c>
      <c r="K2817" s="23">
        <v>3.0099999999999998E-2</v>
      </c>
      <c r="L2817" s="23">
        <v>3.1200000000000002E-2</v>
      </c>
    </row>
    <row r="2818" spans="1:12">
      <c r="A2818" s="4">
        <v>43181</v>
      </c>
      <c r="B2818" s="23">
        <v>1.6799999999999999E-2</v>
      </c>
      <c r="C2818" s="23">
        <v>1.72E-2</v>
      </c>
      <c r="D2818" s="23">
        <v>1.95E-2</v>
      </c>
      <c r="E2818" s="23">
        <v>2.0499999999999997E-2</v>
      </c>
      <c r="F2818" s="23">
        <v>2.29E-2</v>
      </c>
      <c r="G2818" s="23">
        <v>2.4300000000000002E-2</v>
      </c>
      <c r="H2818" s="23">
        <v>2.63E-2</v>
      </c>
      <c r="I2818" s="23">
        <v>2.76E-2</v>
      </c>
      <c r="J2818" s="23">
        <v>2.8300000000000002E-2</v>
      </c>
      <c r="K2818" s="23">
        <v>2.9399999999999999E-2</v>
      </c>
      <c r="L2818" s="23">
        <v>3.0600000000000002E-2</v>
      </c>
    </row>
    <row r="2819" spans="1:12">
      <c r="A2819" s="4">
        <v>43182</v>
      </c>
      <c r="B2819" s="23">
        <v>1.6799999999999999E-2</v>
      </c>
      <c r="C2819" s="23">
        <v>1.7399999999999999E-2</v>
      </c>
      <c r="D2819" s="23">
        <v>1.9199999999999998E-2</v>
      </c>
      <c r="E2819" s="23">
        <v>2.0400000000000001E-2</v>
      </c>
      <c r="F2819" s="23">
        <v>2.2799999999999997E-2</v>
      </c>
      <c r="G2819" s="23">
        <v>2.41E-2</v>
      </c>
      <c r="H2819" s="23">
        <v>2.6099999999999998E-2</v>
      </c>
      <c r="I2819" s="23">
        <v>2.7400000000000001E-2</v>
      </c>
      <c r="J2819" s="23">
        <v>2.8199999999999999E-2</v>
      </c>
      <c r="K2819" s="23">
        <v>2.9399999999999999E-2</v>
      </c>
      <c r="L2819" s="23">
        <v>3.0600000000000002E-2</v>
      </c>
    </row>
    <row r="2820" spans="1:12">
      <c r="A2820" s="4">
        <v>43185</v>
      </c>
      <c r="B2820" s="23">
        <v>1.6799999999999999E-2</v>
      </c>
      <c r="C2820" s="23">
        <v>1.7899999999999999E-2</v>
      </c>
      <c r="D2820" s="23">
        <v>1.9400000000000001E-2</v>
      </c>
      <c r="E2820" s="23">
        <v>2.06E-2</v>
      </c>
      <c r="F2820" s="23">
        <v>2.3300000000000001E-2</v>
      </c>
      <c r="G2820" s="23">
        <v>2.4399999999999998E-2</v>
      </c>
      <c r="H2820" s="23">
        <v>2.64E-2</v>
      </c>
      <c r="I2820" s="23">
        <v>2.7799999999999998E-2</v>
      </c>
      <c r="J2820" s="23">
        <v>2.8500000000000001E-2</v>
      </c>
      <c r="K2820" s="23">
        <v>2.9600000000000001E-2</v>
      </c>
      <c r="L2820" s="23">
        <v>3.0800000000000001E-2</v>
      </c>
    </row>
    <row r="2821" spans="1:12">
      <c r="A2821" s="4">
        <v>43186</v>
      </c>
      <c r="B2821" s="23">
        <v>1.6799999999999999E-2</v>
      </c>
      <c r="C2821" s="23">
        <v>1.77E-2</v>
      </c>
      <c r="D2821" s="23">
        <v>1.9299999999999998E-2</v>
      </c>
      <c r="E2821" s="23">
        <v>2.1000000000000001E-2</v>
      </c>
      <c r="F2821" s="23">
        <v>2.2599999999999999E-2</v>
      </c>
      <c r="G2821" s="23">
        <v>2.3900000000000001E-2</v>
      </c>
      <c r="H2821" s="23">
        <v>2.58E-2</v>
      </c>
      <c r="I2821" s="23">
        <v>2.7000000000000003E-2</v>
      </c>
      <c r="J2821" s="23">
        <v>2.7799999999999998E-2</v>
      </c>
      <c r="K2821" s="23">
        <v>2.8999999999999998E-2</v>
      </c>
      <c r="L2821" s="23">
        <v>3.0299999999999997E-2</v>
      </c>
    </row>
    <row r="2822" spans="1:12">
      <c r="A2822" s="4">
        <v>43187</v>
      </c>
      <c r="B2822" s="23">
        <v>1.6799999999999999E-2</v>
      </c>
      <c r="C2822" s="23">
        <v>1.7299999999999999E-2</v>
      </c>
      <c r="D2822" s="23">
        <v>1.95E-2</v>
      </c>
      <c r="E2822" s="23">
        <v>2.12E-2</v>
      </c>
      <c r="F2822" s="23">
        <v>2.2799999999999997E-2</v>
      </c>
      <c r="G2822" s="23">
        <v>2.41E-2</v>
      </c>
      <c r="H2822" s="23">
        <v>2.5899999999999999E-2</v>
      </c>
      <c r="I2822" s="23">
        <v>2.7200000000000002E-2</v>
      </c>
      <c r="J2822" s="23">
        <v>2.7699999999999999E-2</v>
      </c>
      <c r="K2822" s="23">
        <v>2.8900000000000002E-2</v>
      </c>
      <c r="L2822" s="23">
        <v>3.0099999999999998E-2</v>
      </c>
    </row>
    <row r="2823" spans="1:12">
      <c r="A2823" s="4">
        <v>43188</v>
      </c>
      <c r="B2823" s="23">
        <v>1.6799999999999999E-2</v>
      </c>
      <c r="C2823" s="23">
        <v>1.7299999999999999E-2</v>
      </c>
      <c r="D2823" s="23">
        <v>1.9299999999999998E-2</v>
      </c>
      <c r="E2823" s="23">
        <v>2.0899999999999998E-2</v>
      </c>
      <c r="F2823" s="23">
        <v>2.2700000000000001E-2</v>
      </c>
      <c r="G2823" s="23">
        <v>2.3900000000000001E-2</v>
      </c>
      <c r="H2823" s="23">
        <v>2.5600000000000001E-2</v>
      </c>
      <c r="I2823" s="23">
        <v>2.6800000000000001E-2</v>
      </c>
      <c r="J2823" s="23">
        <v>2.7400000000000001E-2</v>
      </c>
      <c r="K2823" s="23">
        <v>2.8500000000000001E-2</v>
      </c>
      <c r="L2823" s="23">
        <v>2.9700000000000001E-2</v>
      </c>
    </row>
    <row r="2824" spans="1:12">
      <c r="A2824" s="4">
        <v>43192</v>
      </c>
      <c r="B2824" s="23">
        <v>1.6799999999999999E-2</v>
      </c>
      <c r="C2824" s="23">
        <v>1.77E-2</v>
      </c>
      <c r="D2824" s="23">
        <v>1.9199999999999998E-2</v>
      </c>
      <c r="E2824" s="23">
        <v>2.0799999999999999E-2</v>
      </c>
      <c r="F2824" s="23">
        <v>2.2499999999999999E-2</v>
      </c>
      <c r="G2824" s="23">
        <v>2.3700000000000002E-2</v>
      </c>
      <c r="H2824" s="23">
        <v>2.5499999999999998E-2</v>
      </c>
      <c r="I2824" s="23">
        <v>2.6699999999999998E-2</v>
      </c>
      <c r="J2824" s="23">
        <v>2.7300000000000001E-2</v>
      </c>
      <c r="K2824" s="23">
        <v>2.8500000000000001E-2</v>
      </c>
      <c r="L2824" s="23">
        <v>2.9700000000000001E-2</v>
      </c>
    </row>
    <row r="2825" spans="1:12">
      <c r="A2825" s="4">
        <v>43193</v>
      </c>
      <c r="B2825" s="23">
        <v>1.6899999999999998E-2</v>
      </c>
      <c r="C2825" s="23">
        <v>1.7500000000000002E-2</v>
      </c>
      <c r="D2825" s="23">
        <v>1.9199999999999998E-2</v>
      </c>
      <c r="E2825" s="23">
        <v>2.0899999999999998E-2</v>
      </c>
      <c r="F2825" s="23">
        <v>2.2799999999999997E-2</v>
      </c>
      <c r="G2825" s="23">
        <v>2.41E-2</v>
      </c>
      <c r="H2825" s="23">
        <v>2.6000000000000002E-2</v>
      </c>
      <c r="I2825" s="23">
        <v>2.7300000000000001E-2</v>
      </c>
      <c r="J2825" s="23">
        <v>2.7900000000000001E-2</v>
      </c>
      <c r="K2825" s="23">
        <v>2.8999999999999998E-2</v>
      </c>
      <c r="L2825" s="23">
        <v>3.0200000000000001E-2</v>
      </c>
    </row>
    <row r="2826" spans="1:12">
      <c r="A2826" s="4">
        <v>43194</v>
      </c>
      <c r="B2826" s="23">
        <v>1.6899999999999998E-2</v>
      </c>
      <c r="C2826" s="23">
        <v>1.7100000000000001E-2</v>
      </c>
      <c r="D2826" s="23">
        <v>1.9E-2</v>
      </c>
      <c r="E2826" s="23">
        <v>2.07E-2</v>
      </c>
      <c r="F2826" s="23">
        <v>2.2799999999999997E-2</v>
      </c>
      <c r="G2826" s="23">
        <v>2.4199999999999999E-2</v>
      </c>
      <c r="H2826" s="23">
        <v>2.6099999999999998E-2</v>
      </c>
      <c r="I2826" s="23">
        <v>2.7300000000000001E-2</v>
      </c>
      <c r="J2826" s="23">
        <v>2.7900000000000001E-2</v>
      </c>
      <c r="K2826" s="23">
        <v>2.9100000000000001E-2</v>
      </c>
      <c r="L2826" s="23">
        <v>3.0299999999999997E-2</v>
      </c>
    </row>
    <row r="2827" spans="1:12">
      <c r="A2827" s="4">
        <v>43195</v>
      </c>
      <c r="B2827" s="23">
        <v>1.6899999999999998E-2</v>
      </c>
      <c r="C2827" s="23">
        <v>1.72E-2</v>
      </c>
      <c r="D2827" s="23">
        <v>1.9299999999999998E-2</v>
      </c>
      <c r="E2827" s="23">
        <v>2.07E-2</v>
      </c>
      <c r="F2827" s="23">
        <v>2.3E-2</v>
      </c>
      <c r="G2827" s="23">
        <v>2.4500000000000001E-2</v>
      </c>
      <c r="H2827" s="23">
        <v>2.64E-2</v>
      </c>
      <c r="I2827" s="23">
        <v>2.76E-2</v>
      </c>
      <c r="J2827" s="23">
        <v>2.8300000000000002E-2</v>
      </c>
      <c r="K2827" s="23">
        <v>2.9500000000000002E-2</v>
      </c>
      <c r="L2827" s="23">
        <v>3.0699999999999998E-2</v>
      </c>
    </row>
    <row r="2828" spans="1:12">
      <c r="A2828" s="4">
        <v>43196</v>
      </c>
      <c r="B2828" s="23">
        <v>1.6899999999999998E-2</v>
      </c>
      <c r="C2828" s="23">
        <v>1.7299999999999999E-2</v>
      </c>
      <c r="D2828" s="23">
        <v>1.9099999999999999E-2</v>
      </c>
      <c r="E2828" s="23">
        <v>2.06E-2</v>
      </c>
      <c r="F2828" s="23">
        <v>2.2700000000000001E-2</v>
      </c>
      <c r="G2828" s="23">
        <v>2.4E-2</v>
      </c>
      <c r="H2828" s="23">
        <v>2.58E-2</v>
      </c>
      <c r="I2828" s="23">
        <v>2.7000000000000003E-2</v>
      </c>
      <c r="J2828" s="23">
        <v>2.7699999999999999E-2</v>
      </c>
      <c r="K2828" s="23">
        <v>2.8900000000000002E-2</v>
      </c>
      <c r="L2828" s="23">
        <v>3.0099999999999998E-2</v>
      </c>
    </row>
    <row r="2829" spans="1:12">
      <c r="A2829" s="4">
        <v>43199</v>
      </c>
      <c r="B2829" s="23">
        <v>1.6899999999999998E-2</v>
      </c>
      <c r="C2829" s="23">
        <v>1.7600000000000001E-2</v>
      </c>
      <c r="D2829" s="23">
        <v>1.9299999999999998E-2</v>
      </c>
      <c r="E2829" s="23">
        <v>2.0799999999999999E-2</v>
      </c>
      <c r="F2829" s="23">
        <v>2.29E-2</v>
      </c>
      <c r="G2829" s="23">
        <v>2.4300000000000002E-2</v>
      </c>
      <c r="H2829" s="23">
        <v>2.6000000000000002E-2</v>
      </c>
      <c r="I2829" s="23">
        <v>2.7200000000000002E-2</v>
      </c>
      <c r="J2829" s="23">
        <v>2.7799999999999998E-2</v>
      </c>
      <c r="K2829" s="23">
        <v>2.8900000000000002E-2</v>
      </c>
      <c r="L2829" s="23">
        <v>3.0200000000000001E-2</v>
      </c>
    </row>
    <row r="2830" spans="1:12">
      <c r="A2830" s="4">
        <v>43200</v>
      </c>
      <c r="B2830" s="23">
        <v>1.6899999999999998E-2</v>
      </c>
      <c r="C2830" s="23">
        <v>1.7399999999999999E-2</v>
      </c>
      <c r="D2830" s="23">
        <v>1.9299999999999998E-2</v>
      </c>
      <c r="E2830" s="23">
        <v>2.0899999999999998E-2</v>
      </c>
      <c r="F2830" s="23">
        <v>2.3199999999999998E-2</v>
      </c>
      <c r="G2830" s="23">
        <v>2.4500000000000001E-2</v>
      </c>
      <c r="H2830" s="23">
        <v>2.6200000000000001E-2</v>
      </c>
      <c r="I2830" s="23">
        <v>2.7400000000000001E-2</v>
      </c>
      <c r="J2830" s="23">
        <v>2.7999999999999997E-2</v>
      </c>
      <c r="K2830" s="23">
        <v>2.8900000000000002E-2</v>
      </c>
      <c r="L2830" s="23">
        <v>3.0200000000000001E-2</v>
      </c>
    </row>
    <row r="2831" spans="1:12">
      <c r="A2831" s="4">
        <v>43201</v>
      </c>
      <c r="B2831" s="23">
        <v>1.6899999999999998E-2</v>
      </c>
      <c r="C2831" s="23">
        <v>1.7299999999999999E-2</v>
      </c>
      <c r="D2831" s="23">
        <v>1.95E-2</v>
      </c>
      <c r="E2831" s="23">
        <v>2.0899999999999998E-2</v>
      </c>
      <c r="F2831" s="23">
        <v>2.3199999999999998E-2</v>
      </c>
      <c r="G2831" s="23">
        <v>2.4500000000000001E-2</v>
      </c>
      <c r="H2831" s="23">
        <v>2.6200000000000001E-2</v>
      </c>
      <c r="I2831" s="23">
        <v>2.7200000000000002E-2</v>
      </c>
      <c r="J2831" s="23">
        <v>2.7900000000000001E-2</v>
      </c>
      <c r="K2831" s="23">
        <v>2.87E-2</v>
      </c>
      <c r="L2831" s="23">
        <v>2.9900000000000003E-2</v>
      </c>
    </row>
    <row r="2832" spans="1:12">
      <c r="A2832" s="4">
        <v>43202</v>
      </c>
      <c r="B2832" s="23">
        <v>1.6899999999999998E-2</v>
      </c>
      <c r="C2832" s="23">
        <v>1.7500000000000002E-2</v>
      </c>
      <c r="D2832" s="23">
        <v>1.95E-2</v>
      </c>
      <c r="E2832" s="23">
        <v>2.1099999999999997E-2</v>
      </c>
      <c r="F2832" s="23">
        <v>2.3399999999999997E-2</v>
      </c>
      <c r="G2832" s="23">
        <v>2.4900000000000002E-2</v>
      </c>
      <c r="H2832" s="23">
        <v>2.6699999999999998E-2</v>
      </c>
      <c r="I2832" s="23">
        <v>2.7799999999999998E-2</v>
      </c>
      <c r="J2832" s="23">
        <v>2.8300000000000002E-2</v>
      </c>
      <c r="K2832" s="23">
        <v>2.92E-2</v>
      </c>
      <c r="L2832" s="23">
        <v>3.0499999999999999E-2</v>
      </c>
    </row>
    <row r="2833" spans="1:12">
      <c r="A2833" s="4">
        <v>43203</v>
      </c>
      <c r="B2833" s="23">
        <v>1.6899999999999998E-2</v>
      </c>
      <c r="C2833" s="23">
        <v>1.7600000000000001E-2</v>
      </c>
      <c r="D2833" s="23">
        <v>1.9699999999999999E-2</v>
      </c>
      <c r="E2833" s="23">
        <v>2.12E-2</v>
      </c>
      <c r="F2833" s="23">
        <v>2.3700000000000002E-2</v>
      </c>
      <c r="G2833" s="23">
        <v>2.5099999999999997E-2</v>
      </c>
      <c r="H2833" s="23">
        <v>2.6699999999999998E-2</v>
      </c>
      <c r="I2833" s="23">
        <v>2.7699999999999999E-2</v>
      </c>
      <c r="J2833" s="23">
        <v>2.8199999999999999E-2</v>
      </c>
      <c r="K2833" s="23">
        <v>2.9100000000000001E-2</v>
      </c>
      <c r="L2833" s="23">
        <v>3.0299999999999997E-2</v>
      </c>
    </row>
    <row r="2834" spans="1:12">
      <c r="A2834" s="4">
        <v>43206</v>
      </c>
      <c r="B2834" s="23">
        <v>1.6899999999999998E-2</v>
      </c>
      <c r="C2834" s="23">
        <v>1.7899999999999999E-2</v>
      </c>
      <c r="D2834" s="23">
        <v>1.9799999999999998E-2</v>
      </c>
      <c r="E2834" s="23">
        <v>2.12E-2</v>
      </c>
      <c r="F2834" s="23">
        <v>2.3900000000000001E-2</v>
      </c>
      <c r="G2834" s="23">
        <v>2.52E-2</v>
      </c>
      <c r="H2834" s="23">
        <v>2.69E-2</v>
      </c>
      <c r="I2834" s="23">
        <v>2.7799999999999998E-2</v>
      </c>
      <c r="J2834" s="23">
        <v>2.8300000000000002E-2</v>
      </c>
      <c r="K2834" s="23">
        <v>2.9100000000000001E-2</v>
      </c>
      <c r="L2834" s="23">
        <v>3.0299999999999997E-2</v>
      </c>
    </row>
    <row r="2835" spans="1:12">
      <c r="A2835" s="4">
        <v>43207</v>
      </c>
      <c r="B2835" s="23">
        <v>1.6899999999999998E-2</v>
      </c>
      <c r="C2835" s="23">
        <v>1.8000000000000002E-2</v>
      </c>
      <c r="D2835" s="23">
        <v>2.0199999999999999E-2</v>
      </c>
      <c r="E2835" s="23">
        <v>2.1600000000000001E-2</v>
      </c>
      <c r="F2835" s="23">
        <v>2.41E-2</v>
      </c>
      <c r="G2835" s="23">
        <v>2.52E-2</v>
      </c>
      <c r="H2835" s="23">
        <v>2.6800000000000001E-2</v>
      </c>
      <c r="I2835" s="23">
        <v>2.7699999999999999E-2</v>
      </c>
      <c r="J2835" s="23">
        <v>2.8199999999999999E-2</v>
      </c>
      <c r="K2835" s="23">
        <v>2.8900000000000002E-2</v>
      </c>
      <c r="L2835" s="23">
        <v>0.03</v>
      </c>
    </row>
    <row r="2836" spans="1:12">
      <c r="A2836" s="4">
        <v>43208</v>
      </c>
      <c r="B2836" s="23">
        <v>1.6899999999999998E-2</v>
      </c>
      <c r="C2836" s="23">
        <v>1.8100000000000002E-2</v>
      </c>
      <c r="D2836" s="23">
        <v>2.0099999999999996E-2</v>
      </c>
      <c r="E2836" s="23">
        <v>2.1700000000000001E-2</v>
      </c>
      <c r="F2836" s="23">
        <v>2.4199999999999999E-2</v>
      </c>
      <c r="G2836" s="23">
        <v>2.5699999999999997E-2</v>
      </c>
      <c r="H2836" s="23">
        <v>2.7300000000000001E-2</v>
      </c>
      <c r="I2836" s="23">
        <v>2.8300000000000002E-2</v>
      </c>
      <c r="J2836" s="23">
        <v>2.87E-2</v>
      </c>
      <c r="K2836" s="23">
        <v>2.9500000000000002E-2</v>
      </c>
      <c r="L2836" s="23">
        <v>3.0600000000000002E-2</v>
      </c>
    </row>
    <row r="2837" spans="1:12">
      <c r="A2837" s="4">
        <v>43209</v>
      </c>
      <c r="B2837" s="23">
        <v>1.6899999999999998E-2</v>
      </c>
      <c r="C2837" s="23">
        <v>1.8200000000000001E-2</v>
      </c>
      <c r="D2837" s="23">
        <v>2.0099999999999996E-2</v>
      </c>
      <c r="E2837" s="23">
        <v>2.2099999999999998E-2</v>
      </c>
      <c r="F2837" s="23">
        <v>2.4399999999999998E-2</v>
      </c>
      <c r="G2837" s="23">
        <v>2.58E-2</v>
      </c>
      <c r="H2837" s="23">
        <v>2.7699999999999999E-2</v>
      </c>
      <c r="I2837" s="23">
        <v>2.87E-2</v>
      </c>
      <c r="J2837" s="23">
        <v>2.92E-2</v>
      </c>
      <c r="K2837" s="23">
        <v>3.0099999999999998E-2</v>
      </c>
      <c r="L2837" s="23">
        <v>3.1099999999999999E-2</v>
      </c>
    </row>
    <row r="2838" spans="1:12">
      <c r="A2838" s="4">
        <v>43210</v>
      </c>
      <c r="B2838" s="23">
        <v>1.7000000000000001E-2</v>
      </c>
      <c r="C2838" s="23">
        <v>1.8100000000000002E-2</v>
      </c>
      <c r="D2838" s="23">
        <v>2.0099999999999996E-2</v>
      </c>
      <c r="E2838" s="23">
        <v>2.2200000000000001E-2</v>
      </c>
      <c r="F2838" s="23">
        <v>2.46E-2</v>
      </c>
      <c r="G2838" s="23">
        <v>2.6200000000000001E-2</v>
      </c>
      <c r="H2838" s="23">
        <v>2.7999999999999997E-2</v>
      </c>
      <c r="I2838" s="23">
        <v>2.9100000000000001E-2</v>
      </c>
      <c r="J2838" s="23">
        <v>2.9600000000000001E-2</v>
      </c>
      <c r="K2838" s="23">
        <v>3.04E-2</v>
      </c>
      <c r="L2838" s="23">
        <v>3.1400000000000004E-2</v>
      </c>
    </row>
    <row r="2839" spans="1:12">
      <c r="A2839" s="4">
        <v>43213</v>
      </c>
      <c r="B2839" s="23">
        <v>1.7000000000000001E-2</v>
      </c>
      <c r="C2839" s="23">
        <v>1.8700000000000001E-2</v>
      </c>
      <c r="D2839" s="23">
        <v>2.0400000000000001E-2</v>
      </c>
      <c r="E2839" s="23">
        <v>2.2499999999999999E-2</v>
      </c>
      <c r="F2839" s="23">
        <v>2.4900000000000002E-2</v>
      </c>
      <c r="G2839" s="23">
        <v>2.64E-2</v>
      </c>
      <c r="H2839" s="23">
        <v>2.8300000000000002E-2</v>
      </c>
      <c r="I2839" s="23">
        <v>2.9399999999999999E-2</v>
      </c>
      <c r="J2839" s="23">
        <v>2.98E-2</v>
      </c>
      <c r="K2839" s="23">
        <v>3.0499999999999999E-2</v>
      </c>
      <c r="L2839" s="23">
        <v>3.15E-2</v>
      </c>
    </row>
    <row r="2840" spans="1:12">
      <c r="A2840" s="4">
        <v>43214</v>
      </c>
      <c r="B2840" s="23">
        <v>1.7000000000000001E-2</v>
      </c>
      <c r="C2840" s="23">
        <v>1.8700000000000001E-2</v>
      </c>
      <c r="D2840" s="23">
        <v>2.0499999999999997E-2</v>
      </c>
      <c r="E2840" s="23">
        <v>2.2499999999999999E-2</v>
      </c>
      <c r="F2840" s="23">
        <v>2.4799999999999999E-2</v>
      </c>
      <c r="G2840" s="23">
        <v>2.63E-2</v>
      </c>
      <c r="H2840" s="23">
        <v>2.8300000000000002E-2</v>
      </c>
      <c r="I2840" s="23">
        <v>2.9500000000000002E-2</v>
      </c>
      <c r="J2840" s="23">
        <v>0.03</v>
      </c>
      <c r="K2840" s="23">
        <v>3.0800000000000001E-2</v>
      </c>
      <c r="L2840" s="23">
        <v>3.1800000000000002E-2</v>
      </c>
    </row>
    <row r="2841" spans="1:12">
      <c r="A2841" s="4">
        <v>43215</v>
      </c>
      <c r="B2841" s="23">
        <v>1.7000000000000001E-2</v>
      </c>
      <c r="C2841" s="23">
        <v>1.8500000000000003E-2</v>
      </c>
      <c r="D2841" s="23">
        <v>2.0299999999999999E-2</v>
      </c>
      <c r="E2841" s="23">
        <v>2.2599999999999999E-2</v>
      </c>
      <c r="F2841" s="23">
        <v>2.4900000000000002E-2</v>
      </c>
      <c r="G2841" s="23">
        <v>2.64E-2</v>
      </c>
      <c r="H2841" s="23">
        <v>2.8399999999999998E-2</v>
      </c>
      <c r="I2841" s="23">
        <v>2.9700000000000001E-2</v>
      </c>
      <c r="J2841" s="23">
        <v>3.0299999999999997E-2</v>
      </c>
      <c r="K2841" s="23">
        <v>3.1200000000000002E-2</v>
      </c>
      <c r="L2841" s="23">
        <v>3.2099999999999997E-2</v>
      </c>
    </row>
    <row r="2842" spans="1:12">
      <c r="A2842" s="4">
        <v>43216</v>
      </c>
      <c r="B2842" s="23">
        <v>1.7000000000000001E-2</v>
      </c>
      <c r="C2842" s="23">
        <v>1.8200000000000001E-2</v>
      </c>
      <c r="D2842" s="23">
        <v>2.0199999999999999E-2</v>
      </c>
      <c r="E2842" s="23">
        <v>2.2499999999999999E-2</v>
      </c>
      <c r="F2842" s="23">
        <v>2.4900000000000002E-2</v>
      </c>
      <c r="G2842" s="23">
        <v>2.63E-2</v>
      </c>
      <c r="H2842" s="23">
        <v>2.8199999999999999E-2</v>
      </c>
      <c r="I2842" s="23">
        <v>2.9500000000000002E-2</v>
      </c>
      <c r="J2842" s="23">
        <v>0.03</v>
      </c>
      <c r="K2842" s="23">
        <v>3.0800000000000001E-2</v>
      </c>
      <c r="L2842" s="23">
        <v>3.1800000000000002E-2</v>
      </c>
    </row>
    <row r="2843" spans="1:12">
      <c r="A2843" s="4">
        <v>43217</v>
      </c>
      <c r="B2843" s="23">
        <v>1.7000000000000001E-2</v>
      </c>
      <c r="C2843" s="23">
        <v>1.8200000000000001E-2</v>
      </c>
      <c r="D2843" s="23">
        <v>2.0199999999999999E-2</v>
      </c>
      <c r="E2843" s="23">
        <v>2.2400000000000003E-2</v>
      </c>
      <c r="F2843" s="23">
        <v>2.4900000000000002E-2</v>
      </c>
      <c r="G2843" s="23">
        <v>2.6200000000000001E-2</v>
      </c>
      <c r="H2843" s="23">
        <v>2.7999999999999997E-2</v>
      </c>
      <c r="I2843" s="23">
        <v>2.92E-2</v>
      </c>
      <c r="J2843" s="23">
        <v>2.9600000000000001E-2</v>
      </c>
      <c r="K2843" s="23">
        <v>3.0299999999999997E-2</v>
      </c>
      <c r="L2843" s="23">
        <v>3.1300000000000001E-2</v>
      </c>
    </row>
    <row r="2844" spans="1:12">
      <c r="A2844" s="4">
        <v>43220</v>
      </c>
      <c r="B2844" s="23">
        <v>1.6899999999999998E-2</v>
      </c>
      <c r="C2844" s="23">
        <v>1.8700000000000001E-2</v>
      </c>
      <c r="D2844" s="23">
        <v>2.0400000000000001E-2</v>
      </c>
      <c r="E2844" s="23">
        <v>2.2400000000000003E-2</v>
      </c>
      <c r="F2844" s="23">
        <v>2.4900000000000002E-2</v>
      </c>
      <c r="G2844" s="23">
        <v>2.6200000000000001E-2</v>
      </c>
      <c r="H2844" s="23">
        <v>2.7900000000000001E-2</v>
      </c>
      <c r="I2844" s="23">
        <v>2.9100000000000001E-2</v>
      </c>
      <c r="J2844" s="23">
        <v>2.9500000000000002E-2</v>
      </c>
      <c r="K2844" s="23">
        <v>3.0099999999999998E-2</v>
      </c>
      <c r="L2844" s="23">
        <v>3.1099999999999999E-2</v>
      </c>
    </row>
    <row r="2845" spans="1:12">
      <c r="A2845" s="4">
        <v>43221</v>
      </c>
      <c r="B2845" s="23">
        <v>1.7000000000000001E-2</v>
      </c>
      <c r="C2845" s="23">
        <v>1.8500000000000003E-2</v>
      </c>
      <c r="D2845" s="23">
        <v>2.0499999999999997E-2</v>
      </c>
      <c r="E2845" s="23">
        <v>2.2599999999999999E-2</v>
      </c>
      <c r="F2845" s="23">
        <v>2.5000000000000001E-2</v>
      </c>
      <c r="G2845" s="23">
        <v>2.6600000000000002E-2</v>
      </c>
      <c r="H2845" s="23">
        <v>2.8199999999999999E-2</v>
      </c>
      <c r="I2845" s="23">
        <v>2.9300000000000003E-2</v>
      </c>
      <c r="J2845" s="23">
        <v>2.9700000000000001E-2</v>
      </c>
      <c r="K2845" s="23">
        <v>3.0299999999999997E-2</v>
      </c>
      <c r="L2845" s="23">
        <v>3.1300000000000001E-2</v>
      </c>
    </row>
    <row r="2846" spans="1:12">
      <c r="A2846" s="4">
        <v>43222</v>
      </c>
      <c r="B2846" s="23">
        <v>1.7000000000000001E-2</v>
      </c>
      <c r="C2846" s="23">
        <v>1.84E-2</v>
      </c>
      <c r="D2846" s="23">
        <v>2.0299999999999999E-2</v>
      </c>
      <c r="E2846" s="23">
        <v>2.2400000000000003E-2</v>
      </c>
      <c r="F2846" s="23">
        <v>2.4900000000000002E-2</v>
      </c>
      <c r="G2846" s="23">
        <v>2.64E-2</v>
      </c>
      <c r="H2846" s="23">
        <v>2.7999999999999997E-2</v>
      </c>
      <c r="I2846" s="23">
        <v>2.92E-2</v>
      </c>
      <c r="J2846" s="23">
        <v>2.9700000000000001E-2</v>
      </c>
      <c r="K2846" s="23">
        <v>3.04E-2</v>
      </c>
      <c r="L2846" s="23">
        <v>3.1400000000000004E-2</v>
      </c>
    </row>
    <row r="2847" spans="1:12">
      <c r="A2847" s="4">
        <v>43223</v>
      </c>
      <c r="B2847" s="23">
        <v>1.7000000000000001E-2</v>
      </c>
      <c r="C2847" s="23">
        <v>1.84E-2</v>
      </c>
      <c r="D2847" s="23">
        <v>2.0199999999999999E-2</v>
      </c>
      <c r="E2847" s="23">
        <v>2.2400000000000003E-2</v>
      </c>
      <c r="F2847" s="23">
        <v>2.4900000000000002E-2</v>
      </c>
      <c r="G2847" s="23">
        <v>2.6200000000000001E-2</v>
      </c>
      <c r="H2847" s="23">
        <v>2.7799999999999998E-2</v>
      </c>
      <c r="I2847" s="23">
        <v>2.8999999999999998E-2</v>
      </c>
      <c r="J2847" s="23">
        <v>2.9399999999999999E-2</v>
      </c>
      <c r="K2847" s="23">
        <v>3.0200000000000001E-2</v>
      </c>
      <c r="L2847" s="23">
        <v>3.1200000000000002E-2</v>
      </c>
    </row>
    <row r="2848" spans="1:12">
      <c r="A2848" s="4">
        <v>43224</v>
      </c>
      <c r="B2848" s="23">
        <v>1.7000000000000001E-2</v>
      </c>
      <c r="C2848" s="23">
        <v>1.84E-2</v>
      </c>
      <c r="D2848" s="23">
        <v>2.0299999999999999E-2</v>
      </c>
      <c r="E2848" s="23">
        <v>2.2400000000000003E-2</v>
      </c>
      <c r="F2848" s="23">
        <v>2.5099999999999997E-2</v>
      </c>
      <c r="G2848" s="23">
        <v>2.63E-2</v>
      </c>
      <c r="H2848" s="23">
        <v>2.7799999999999998E-2</v>
      </c>
      <c r="I2848" s="23">
        <v>2.8999999999999998E-2</v>
      </c>
      <c r="J2848" s="23">
        <v>2.9500000000000002E-2</v>
      </c>
      <c r="K2848" s="23">
        <v>3.0200000000000001E-2</v>
      </c>
      <c r="L2848" s="23">
        <v>3.1200000000000002E-2</v>
      </c>
    </row>
    <row r="2849" spans="1:12">
      <c r="A2849" s="4">
        <v>43227</v>
      </c>
      <c r="B2849" s="23">
        <v>1.7000000000000001E-2</v>
      </c>
      <c r="C2849" s="23">
        <v>1.8600000000000002E-2</v>
      </c>
      <c r="D2849" s="23">
        <v>2.0499999999999997E-2</v>
      </c>
      <c r="E2849" s="23">
        <v>2.2499999999999999E-2</v>
      </c>
      <c r="F2849" s="23">
        <v>2.4900000000000002E-2</v>
      </c>
      <c r="G2849" s="23">
        <v>2.64E-2</v>
      </c>
      <c r="H2849" s="23">
        <v>2.7799999999999998E-2</v>
      </c>
      <c r="I2849" s="23">
        <v>2.8999999999999998E-2</v>
      </c>
      <c r="J2849" s="23">
        <v>2.9500000000000002E-2</v>
      </c>
      <c r="K2849" s="23">
        <v>3.0200000000000001E-2</v>
      </c>
      <c r="L2849" s="23">
        <v>3.1200000000000002E-2</v>
      </c>
    </row>
    <row r="2850" spans="1:12">
      <c r="A2850" s="4">
        <v>43228</v>
      </c>
      <c r="B2850" s="23">
        <v>1.7000000000000001E-2</v>
      </c>
      <c r="C2850" s="23">
        <v>1.8700000000000001E-2</v>
      </c>
      <c r="D2850" s="23">
        <v>2.0499999999999997E-2</v>
      </c>
      <c r="E2850" s="23">
        <v>2.2599999999999999E-2</v>
      </c>
      <c r="F2850" s="23">
        <v>2.5099999999999997E-2</v>
      </c>
      <c r="G2850" s="23">
        <v>2.6600000000000002E-2</v>
      </c>
      <c r="H2850" s="23">
        <v>2.81E-2</v>
      </c>
      <c r="I2850" s="23">
        <v>2.9300000000000003E-2</v>
      </c>
      <c r="J2850" s="23">
        <v>2.9700000000000001E-2</v>
      </c>
      <c r="K2850" s="23">
        <v>3.04E-2</v>
      </c>
      <c r="L2850" s="23">
        <v>3.1300000000000001E-2</v>
      </c>
    </row>
    <row r="2851" spans="1:12">
      <c r="A2851" s="4">
        <v>43229</v>
      </c>
      <c r="B2851" s="23">
        <v>1.7000000000000001E-2</v>
      </c>
      <c r="C2851" s="23">
        <v>1.8799999999999997E-2</v>
      </c>
      <c r="D2851" s="23">
        <v>2.0499999999999997E-2</v>
      </c>
      <c r="E2851" s="23">
        <v>2.2700000000000001E-2</v>
      </c>
      <c r="F2851" s="23">
        <v>2.5399999999999999E-2</v>
      </c>
      <c r="G2851" s="23">
        <v>2.6800000000000001E-2</v>
      </c>
      <c r="H2851" s="23">
        <v>2.8399999999999998E-2</v>
      </c>
      <c r="I2851" s="23">
        <v>2.9600000000000001E-2</v>
      </c>
      <c r="J2851" s="23">
        <v>0.03</v>
      </c>
      <c r="K2851" s="23">
        <v>3.0699999999999998E-2</v>
      </c>
      <c r="L2851" s="23">
        <v>3.1600000000000003E-2</v>
      </c>
    </row>
    <row r="2852" spans="1:12">
      <c r="A2852" s="4">
        <v>43230</v>
      </c>
      <c r="B2852" s="23">
        <v>1.7000000000000001E-2</v>
      </c>
      <c r="C2852" s="23">
        <v>1.9E-2</v>
      </c>
      <c r="D2852" s="23">
        <v>2.0499999999999997E-2</v>
      </c>
      <c r="E2852" s="23">
        <v>2.2700000000000001E-2</v>
      </c>
      <c r="F2852" s="23">
        <v>2.5399999999999999E-2</v>
      </c>
      <c r="G2852" s="23">
        <v>2.69E-2</v>
      </c>
      <c r="H2852" s="23">
        <v>2.8300000000000002E-2</v>
      </c>
      <c r="I2852" s="23">
        <v>2.9399999999999999E-2</v>
      </c>
      <c r="J2852" s="23">
        <v>2.9700000000000001E-2</v>
      </c>
      <c r="K2852" s="23">
        <v>3.04E-2</v>
      </c>
      <c r="L2852" s="23">
        <v>3.1200000000000002E-2</v>
      </c>
    </row>
    <row r="2853" spans="1:12">
      <c r="A2853" s="4">
        <v>43231</v>
      </c>
      <c r="B2853" s="23">
        <v>1.7000000000000001E-2</v>
      </c>
      <c r="C2853" s="23">
        <v>1.9199999999999998E-2</v>
      </c>
      <c r="D2853" s="23">
        <v>2.06E-2</v>
      </c>
      <c r="E2853" s="23">
        <v>2.2799999999999997E-2</v>
      </c>
      <c r="F2853" s="23">
        <v>2.5399999999999999E-2</v>
      </c>
      <c r="G2853" s="23">
        <v>2.69E-2</v>
      </c>
      <c r="H2853" s="23">
        <v>2.8399999999999998E-2</v>
      </c>
      <c r="I2853" s="23">
        <v>2.9399999999999999E-2</v>
      </c>
      <c r="J2853" s="23">
        <v>2.9700000000000001E-2</v>
      </c>
      <c r="K2853" s="23">
        <v>3.0299999999999997E-2</v>
      </c>
      <c r="L2853" s="23">
        <v>3.1E-2</v>
      </c>
    </row>
    <row r="2854" spans="1:12">
      <c r="A2854" s="4">
        <v>43234</v>
      </c>
      <c r="B2854" s="23">
        <v>1.7000000000000001E-2</v>
      </c>
      <c r="C2854" s="23">
        <v>1.9299999999999998E-2</v>
      </c>
      <c r="D2854" s="23">
        <v>2.0899999999999998E-2</v>
      </c>
      <c r="E2854" s="23">
        <v>2.2799999999999997E-2</v>
      </c>
      <c r="F2854" s="23">
        <v>2.5499999999999998E-2</v>
      </c>
      <c r="G2854" s="23">
        <v>2.7000000000000003E-2</v>
      </c>
      <c r="H2854" s="23">
        <v>2.8500000000000001E-2</v>
      </c>
      <c r="I2854" s="23">
        <v>2.9600000000000001E-2</v>
      </c>
      <c r="J2854" s="23">
        <v>0.03</v>
      </c>
      <c r="K2854" s="23">
        <v>3.0600000000000002E-2</v>
      </c>
      <c r="L2854" s="23">
        <v>3.1300000000000001E-2</v>
      </c>
    </row>
    <row r="2855" spans="1:12">
      <c r="A2855" s="4">
        <v>43235</v>
      </c>
      <c r="B2855" s="23">
        <v>1.7000000000000001E-2</v>
      </c>
      <c r="C2855" s="23">
        <v>1.9199999999999998E-2</v>
      </c>
      <c r="D2855" s="23">
        <v>2.0899999999999998E-2</v>
      </c>
      <c r="E2855" s="23">
        <v>2.3099999999999999E-2</v>
      </c>
      <c r="F2855" s="23">
        <v>2.58E-2</v>
      </c>
      <c r="G2855" s="23">
        <v>2.75E-2</v>
      </c>
      <c r="H2855" s="23">
        <v>2.92E-2</v>
      </c>
      <c r="I2855" s="23">
        <v>3.04E-2</v>
      </c>
      <c r="J2855" s="23">
        <v>3.0800000000000001E-2</v>
      </c>
      <c r="K2855" s="23">
        <v>3.1400000000000004E-2</v>
      </c>
      <c r="L2855" s="23">
        <v>3.2000000000000001E-2</v>
      </c>
    </row>
    <row r="2856" spans="1:12">
      <c r="A2856" s="4">
        <v>43236</v>
      </c>
      <c r="B2856" s="23">
        <v>1.7000000000000001E-2</v>
      </c>
      <c r="C2856" s="23">
        <v>1.9199999999999998E-2</v>
      </c>
      <c r="D2856" s="23">
        <v>2.0899999999999998E-2</v>
      </c>
      <c r="E2856" s="23">
        <v>2.3199999999999998E-2</v>
      </c>
      <c r="F2856" s="23">
        <v>2.58E-2</v>
      </c>
      <c r="G2856" s="23">
        <v>2.76E-2</v>
      </c>
      <c r="H2856" s="23">
        <v>2.9399999999999999E-2</v>
      </c>
      <c r="I2856" s="23">
        <v>3.0499999999999999E-2</v>
      </c>
      <c r="J2856" s="23">
        <v>3.0899999999999997E-2</v>
      </c>
      <c r="K2856" s="23">
        <v>3.1600000000000003E-2</v>
      </c>
      <c r="L2856" s="23">
        <v>3.2099999999999997E-2</v>
      </c>
    </row>
    <row r="2857" spans="1:12">
      <c r="A2857" s="4">
        <v>43237</v>
      </c>
      <c r="B2857" s="23">
        <v>1.7000000000000001E-2</v>
      </c>
      <c r="C2857" s="23">
        <v>1.9199999999999998E-2</v>
      </c>
      <c r="D2857" s="23">
        <v>2.1000000000000001E-2</v>
      </c>
      <c r="E2857" s="23">
        <v>2.3199999999999998E-2</v>
      </c>
      <c r="F2857" s="23">
        <v>2.5699999999999997E-2</v>
      </c>
      <c r="G2857" s="23">
        <v>2.75E-2</v>
      </c>
      <c r="H2857" s="23">
        <v>2.9399999999999999E-2</v>
      </c>
      <c r="I2857" s="23">
        <v>3.0699999999999998E-2</v>
      </c>
      <c r="J2857" s="23">
        <v>3.1099999999999999E-2</v>
      </c>
      <c r="K2857" s="23">
        <v>3.1899999999999998E-2</v>
      </c>
      <c r="L2857" s="23">
        <v>3.2500000000000001E-2</v>
      </c>
    </row>
    <row r="2858" spans="1:12">
      <c r="A2858" s="4">
        <v>43238</v>
      </c>
      <c r="B2858" s="23">
        <v>1.7000000000000001E-2</v>
      </c>
      <c r="C2858" s="23">
        <v>1.9099999999999999E-2</v>
      </c>
      <c r="D2858" s="23">
        <v>2.0899999999999998E-2</v>
      </c>
      <c r="E2858" s="23">
        <v>2.3199999999999998E-2</v>
      </c>
      <c r="F2858" s="23">
        <v>2.5499999999999998E-2</v>
      </c>
      <c r="G2858" s="23">
        <v>2.7099999999999999E-2</v>
      </c>
      <c r="H2858" s="23">
        <v>2.8999999999999998E-2</v>
      </c>
      <c r="I2858" s="23">
        <v>3.0200000000000001E-2</v>
      </c>
      <c r="J2858" s="23">
        <v>3.0600000000000002E-2</v>
      </c>
      <c r="K2858" s="23">
        <v>3.1400000000000004E-2</v>
      </c>
      <c r="L2858" s="23">
        <v>3.2000000000000001E-2</v>
      </c>
    </row>
    <row r="2859" spans="1:12">
      <c r="A2859" s="4">
        <v>43241</v>
      </c>
      <c r="B2859" s="23">
        <v>1.7000000000000001E-2</v>
      </c>
      <c r="C2859" s="23">
        <v>1.9299999999999998E-2</v>
      </c>
      <c r="D2859" s="23">
        <v>2.1400000000000002E-2</v>
      </c>
      <c r="E2859" s="23">
        <v>2.35E-2</v>
      </c>
      <c r="F2859" s="23">
        <v>2.58E-2</v>
      </c>
      <c r="G2859" s="23">
        <v>2.7300000000000001E-2</v>
      </c>
      <c r="H2859" s="23">
        <v>2.8999999999999998E-2</v>
      </c>
      <c r="I2859" s="23">
        <v>3.0200000000000001E-2</v>
      </c>
      <c r="J2859" s="23">
        <v>3.0600000000000002E-2</v>
      </c>
      <c r="K2859" s="23">
        <v>3.1300000000000001E-2</v>
      </c>
      <c r="L2859" s="23">
        <v>3.2000000000000001E-2</v>
      </c>
    </row>
    <row r="2860" spans="1:12">
      <c r="A2860" s="4">
        <v>43242</v>
      </c>
      <c r="B2860" s="23">
        <v>1.7000000000000001E-2</v>
      </c>
      <c r="C2860" s="23">
        <v>1.9299999999999998E-2</v>
      </c>
      <c r="D2860" s="23">
        <v>2.1299999999999999E-2</v>
      </c>
      <c r="E2860" s="23">
        <v>2.3399999999999997E-2</v>
      </c>
      <c r="F2860" s="23">
        <v>2.5899999999999999E-2</v>
      </c>
      <c r="G2860" s="23">
        <v>2.7300000000000001E-2</v>
      </c>
      <c r="H2860" s="23">
        <v>2.8999999999999998E-2</v>
      </c>
      <c r="I2860" s="23">
        <v>3.0200000000000001E-2</v>
      </c>
      <c r="J2860" s="23">
        <v>3.0600000000000002E-2</v>
      </c>
      <c r="K2860" s="23">
        <v>3.1400000000000004E-2</v>
      </c>
      <c r="L2860" s="23">
        <v>3.2099999999999997E-2</v>
      </c>
    </row>
    <row r="2861" spans="1:12">
      <c r="A2861" s="4">
        <v>43243</v>
      </c>
      <c r="B2861" s="23">
        <v>1.7000000000000001E-2</v>
      </c>
      <c r="C2861" s="23">
        <v>1.9199999999999998E-2</v>
      </c>
      <c r="D2861" s="23">
        <v>2.1099999999999997E-2</v>
      </c>
      <c r="E2861" s="23">
        <v>2.29E-2</v>
      </c>
      <c r="F2861" s="23">
        <v>2.53E-2</v>
      </c>
      <c r="G2861" s="23">
        <v>2.6699999999999998E-2</v>
      </c>
      <c r="H2861" s="23">
        <v>2.8300000000000002E-2</v>
      </c>
      <c r="I2861" s="23">
        <v>2.9500000000000002E-2</v>
      </c>
      <c r="J2861" s="23">
        <v>3.0099999999999998E-2</v>
      </c>
      <c r="K2861" s="23">
        <v>3.0899999999999997E-2</v>
      </c>
      <c r="L2861" s="23">
        <v>3.1699999999999999E-2</v>
      </c>
    </row>
    <row r="2862" spans="1:12">
      <c r="A2862" s="4">
        <v>43244</v>
      </c>
      <c r="B2862" s="23">
        <v>1.7000000000000001E-2</v>
      </c>
      <c r="C2862" s="23">
        <v>1.9099999999999999E-2</v>
      </c>
      <c r="D2862" s="23">
        <v>2.0899999999999998E-2</v>
      </c>
      <c r="E2862" s="23">
        <v>2.2799999999999997E-2</v>
      </c>
      <c r="F2862" s="23">
        <v>2.5000000000000001E-2</v>
      </c>
      <c r="G2862" s="23">
        <v>2.6499999999999999E-2</v>
      </c>
      <c r="H2862" s="23">
        <v>2.8199999999999999E-2</v>
      </c>
      <c r="I2862" s="23">
        <v>2.9300000000000003E-2</v>
      </c>
      <c r="J2862" s="23">
        <v>2.98E-2</v>
      </c>
      <c r="K2862" s="23">
        <v>3.0600000000000002E-2</v>
      </c>
      <c r="L2862" s="23">
        <v>3.1300000000000001E-2</v>
      </c>
    </row>
    <row r="2863" spans="1:12">
      <c r="A2863" s="4">
        <v>43245</v>
      </c>
      <c r="B2863" s="23">
        <v>1.7000000000000001E-2</v>
      </c>
      <c r="C2863" s="23">
        <v>1.9E-2</v>
      </c>
      <c r="D2863" s="23">
        <v>2.07E-2</v>
      </c>
      <c r="E2863" s="23">
        <v>2.2700000000000001E-2</v>
      </c>
      <c r="F2863" s="23">
        <v>2.4799999999999999E-2</v>
      </c>
      <c r="G2863" s="23">
        <v>2.6000000000000002E-2</v>
      </c>
      <c r="H2863" s="23">
        <v>2.76E-2</v>
      </c>
      <c r="I2863" s="23">
        <v>2.8799999999999999E-2</v>
      </c>
      <c r="J2863" s="23">
        <v>2.9300000000000003E-2</v>
      </c>
      <c r="K2863" s="23">
        <v>3.0099999999999998E-2</v>
      </c>
      <c r="L2863" s="23">
        <v>3.0899999999999997E-2</v>
      </c>
    </row>
    <row r="2864" spans="1:12">
      <c r="A2864" s="4">
        <v>43249</v>
      </c>
      <c r="B2864" s="23">
        <v>1.7000000000000001E-2</v>
      </c>
      <c r="C2864" s="23">
        <v>1.9299999999999998E-2</v>
      </c>
      <c r="D2864" s="23">
        <v>2.06E-2</v>
      </c>
      <c r="E2864" s="23">
        <v>2.1700000000000001E-2</v>
      </c>
      <c r="F2864" s="23">
        <v>2.3199999999999998E-2</v>
      </c>
      <c r="G2864" s="23">
        <v>2.4300000000000002E-2</v>
      </c>
      <c r="H2864" s="23">
        <v>2.58E-2</v>
      </c>
      <c r="I2864" s="23">
        <v>2.7099999999999999E-2</v>
      </c>
      <c r="J2864" s="23">
        <v>2.7699999999999999E-2</v>
      </c>
      <c r="K2864" s="23">
        <v>2.87E-2</v>
      </c>
      <c r="L2864" s="23">
        <v>2.9600000000000001E-2</v>
      </c>
    </row>
    <row r="2865" spans="1:12">
      <c r="A2865" s="4">
        <v>43250</v>
      </c>
      <c r="B2865" s="23">
        <v>1.7000000000000001E-2</v>
      </c>
      <c r="C2865" s="23">
        <v>1.9400000000000001E-2</v>
      </c>
      <c r="D2865" s="23">
        <v>2.0799999999999999E-2</v>
      </c>
      <c r="E2865" s="23">
        <v>2.23E-2</v>
      </c>
      <c r="F2865" s="23">
        <v>2.4199999999999999E-2</v>
      </c>
      <c r="G2865" s="23">
        <v>2.53E-2</v>
      </c>
      <c r="H2865" s="23">
        <v>2.6699999999999998E-2</v>
      </c>
      <c r="I2865" s="23">
        <v>2.7900000000000001E-2</v>
      </c>
      <c r="J2865" s="23">
        <v>2.8399999999999998E-2</v>
      </c>
      <c r="K2865" s="23">
        <v>2.9300000000000003E-2</v>
      </c>
      <c r="L2865" s="23">
        <v>3.0099999999999998E-2</v>
      </c>
    </row>
    <row r="2866" spans="1:12">
      <c r="A2866" s="4">
        <v>43251</v>
      </c>
      <c r="B2866" s="23">
        <v>1.7000000000000001E-2</v>
      </c>
      <c r="C2866" s="23">
        <v>1.9299999999999998E-2</v>
      </c>
      <c r="D2866" s="23">
        <v>2.0799999999999999E-2</v>
      </c>
      <c r="E2866" s="23">
        <v>2.23E-2</v>
      </c>
      <c r="F2866" s="23">
        <v>2.4E-2</v>
      </c>
      <c r="G2866" s="23">
        <v>2.5399999999999999E-2</v>
      </c>
      <c r="H2866" s="23">
        <v>2.6800000000000001E-2</v>
      </c>
      <c r="I2866" s="23">
        <v>2.7799999999999998E-2</v>
      </c>
      <c r="J2866" s="23">
        <v>2.8300000000000002E-2</v>
      </c>
      <c r="K2866" s="23">
        <v>2.9100000000000001E-2</v>
      </c>
      <c r="L2866" s="23">
        <v>0.03</v>
      </c>
    </row>
    <row r="2867" spans="1:12">
      <c r="A2867" s="4">
        <v>43252</v>
      </c>
      <c r="B2867" s="23">
        <v>1.7000000000000001E-2</v>
      </c>
      <c r="C2867" s="23">
        <v>1.9199999999999998E-2</v>
      </c>
      <c r="D2867" s="23">
        <v>2.1000000000000001E-2</v>
      </c>
      <c r="E2867" s="23">
        <v>2.2799999999999997E-2</v>
      </c>
      <c r="F2867" s="23">
        <v>2.4700000000000003E-2</v>
      </c>
      <c r="G2867" s="23">
        <v>2.6099999999999998E-2</v>
      </c>
      <c r="H2867" s="23">
        <v>2.7400000000000001E-2</v>
      </c>
      <c r="I2867" s="23">
        <v>2.8500000000000001E-2</v>
      </c>
      <c r="J2867" s="23">
        <v>2.8900000000000002E-2</v>
      </c>
      <c r="K2867" s="23">
        <v>2.9600000000000001E-2</v>
      </c>
      <c r="L2867" s="23">
        <v>3.04E-2</v>
      </c>
    </row>
    <row r="2868" spans="1:12">
      <c r="A2868" s="4">
        <v>43255</v>
      </c>
      <c r="B2868" s="23">
        <v>1.7000000000000001E-2</v>
      </c>
      <c r="C2868" s="23">
        <v>1.9400000000000001E-2</v>
      </c>
      <c r="D2868" s="23">
        <v>2.1299999999999999E-2</v>
      </c>
      <c r="E2868" s="23">
        <v>2.3E-2</v>
      </c>
      <c r="F2868" s="23">
        <v>2.52E-2</v>
      </c>
      <c r="G2868" s="23">
        <v>2.64E-2</v>
      </c>
      <c r="H2868" s="23">
        <v>2.7799999999999998E-2</v>
      </c>
      <c r="I2868" s="23">
        <v>2.8900000000000002E-2</v>
      </c>
      <c r="J2868" s="23">
        <v>2.9399999999999999E-2</v>
      </c>
      <c r="K2868" s="23">
        <v>0.03</v>
      </c>
      <c r="L2868" s="23">
        <v>3.0800000000000001E-2</v>
      </c>
    </row>
    <row r="2869" spans="1:12">
      <c r="A2869" s="4">
        <v>43256</v>
      </c>
      <c r="B2869" s="23">
        <v>1.7000000000000001E-2</v>
      </c>
      <c r="C2869" s="23">
        <v>1.9400000000000001E-2</v>
      </c>
      <c r="D2869" s="23">
        <v>2.1299999999999999E-2</v>
      </c>
      <c r="E2869" s="23">
        <v>2.3199999999999998E-2</v>
      </c>
      <c r="F2869" s="23">
        <v>2.4900000000000002E-2</v>
      </c>
      <c r="G2869" s="23">
        <v>2.6200000000000001E-2</v>
      </c>
      <c r="H2869" s="23">
        <v>2.76E-2</v>
      </c>
      <c r="I2869" s="23">
        <v>2.87E-2</v>
      </c>
      <c r="J2869" s="23">
        <v>2.92E-2</v>
      </c>
      <c r="K2869" s="23">
        <v>2.9900000000000003E-2</v>
      </c>
      <c r="L2869" s="23">
        <v>3.0699999999999998E-2</v>
      </c>
    </row>
    <row r="2870" spans="1:12">
      <c r="A2870" s="4">
        <v>43257</v>
      </c>
      <c r="B2870" s="23">
        <v>1.7000000000000001E-2</v>
      </c>
      <c r="C2870" s="23">
        <v>1.95E-2</v>
      </c>
      <c r="D2870" s="23">
        <v>2.1299999999999999E-2</v>
      </c>
      <c r="E2870" s="23">
        <v>2.3199999999999998E-2</v>
      </c>
      <c r="F2870" s="23">
        <v>2.52E-2</v>
      </c>
      <c r="G2870" s="23">
        <v>2.6499999999999999E-2</v>
      </c>
      <c r="H2870" s="23">
        <v>2.81E-2</v>
      </c>
      <c r="I2870" s="23">
        <v>2.9300000000000003E-2</v>
      </c>
      <c r="J2870" s="23">
        <v>2.9700000000000001E-2</v>
      </c>
      <c r="K2870" s="23">
        <v>3.0499999999999999E-2</v>
      </c>
      <c r="L2870" s="23">
        <v>3.1300000000000001E-2</v>
      </c>
    </row>
    <row r="2871" spans="1:12">
      <c r="A2871" s="4">
        <v>43258</v>
      </c>
      <c r="B2871" s="23">
        <v>1.7000000000000001E-2</v>
      </c>
      <c r="C2871" s="23">
        <v>1.9400000000000001E-2</v>
      </c>
      <c r="D2871" s="23">
        <v>2.12E-2</v>
      </c>
      <c r="E2871" s="23">
        <v>2.3099999999999999E-2</v>
      </c>
      <c r="F2871" s="23">
        <v>2.5000000000000001E-2</v>
      </c>
      <c r="G2871" s="23">
        <v>2.63E-2</v>
      </c>
      <c r="H2871" s="23">
        <v>2.7699999999999999E-2</v>
      </c>
      <c r="I2871" s="23">
        <v>2.8799999999999999E-2</v>
      </c>
      <c r="J2871" s="23">
        <v>2.9300000000000003E-2</v>
      </c>
      <c r="K2871" s="23">
        <v>0.03</v>
      </c>
      <c r="L2871" s="23">
        <v>3.0800000000000001E-2</v>
      </c>
    </row>
    <row r="2872" spans="1:12">
      <c r="A2872" s="4">
        <v>43259</v>
      </c>
      <c r="B2872" s="23">
        <v>1.7000000000000001E-2</v>
      </c>
      <c r="C2872" s="23">
        <v>1.9299999999999998E-2</v>
      </c>
      <c r="D2872" s="23">
        <v>2.12E-2</v>
      </c>
      <c r="E2872" s="23">
        <v>2.3E-2</v>
      </c>
      <c r="F2872" s="23">
        <v>2.5000000000000001E-2</v>
      </c>
      <c r="G2872" s="23">
        <v>2.63E-2</v>
      </c>
      <c r="H2872" s="23">
        <v>2.7699999999999999E-2</v>
      </c>
      <c r="I2872" s="23">
        <v>2.8799999999999999E-2</v>
      </c>
      <c r="J2872" s="23">
        <v>2.9300000000000003E-2</v>
      </c>
      <c r="K2872" s="23">
        <v>0.03</v>
      </c>
      <c r="L2872" s="23">
        <v>3.0800000000000001E-2</v>
      </c>
    </row>
    <row r="2873" spans="1:12">
      <c r="A2873" s="4">
        <v>43262</v>
      </c>
      <c r="B2873" s="23">
        <v>1.7000000000000001E-2</v>
      </c>
      <c r="C2873" s="23">
        <v>1.9400000000000001E-2</v>
      </c>
      <c r="D2873" s="23">
        <v>2.1099999999999997E-2</v>
      </c>
      <c r="E2873" s="23">
        <v>2.3199999999999998E-2</v>
      </c>
      <c r="F2873" s="23">
        <v>2.52E-2</v>
      </c>
      <c r="G2873" s="23">
        <v>2.6600000000000002E-2</v>
      </c>
      <c r="H2873" s="23">
        <v>2.7999999999999997E-2</v>
      </c>
      <c r="I2873" s="23">
        <v>2.9100000000000001E-2</v>
      </c>
      <c r="J2873" s="23">
        <v>2.9600000000000001E-2</v>
      </c>
      <c r="K2873" s="23">
        <v>3.0200000000000001E-2</v>
      </c>
      <c r="L2873" s="23">
        <v>3.1E-2</v>
      </c>
    </row>
    <row r="2874" spans="1:12">
      <c r="A2874" s="4">
        <v>43263</v>
      </c>
      <c r="B2874" s="23">
        <v>1.7000000000000001E-2</v>
      </c>
      <c r="C2874" s="23">
        <v>1.9199999999999998E-2</v>
      </c>
      <c r="D2874" s="23">
        <v>2.1000000000000001E-2</v>
      </c>
      <c r="E2874" s="23">
        <v>2.3099999999999999E-2</v>
      </c>
      <c r="F2874" s="23">
        <v>2.5399999999999999E-2</v>
      </c>
      <c r="G2874" s="23">
        <v>2.6699999999999998E-2</v>
      </c>
      <c r="H2874" s="23">
        <v>2.81E-2</v>
      </c>
      <c r="I2874" s="23">
        <v>2.9100000000000001E-2</v>
      </c>
      <c r="J2874" s="23">
        <v>2.9600000000000001E-2</v>
      </c>
      <c r="K2874" s="23">
        <v>3.0200000000000001E-2</v>
      </c>
      <c r="L2874" s="23">
        <v>3.0899999999999997E-2</v>
      </c>
    </row>
    <row r="2875" spans="1:12">
      <c r="A2875" s="4">
        <v>43264</v>
      </c>
      <c r="B2875" s="23">
        <v>1.7000000000000001E-2</v>
      </c>
      <c r="C2875" s="23">
        <v>1.9400000000000001E-2</v>
      </c>
      <c r="D2875" s="23">
        <v>2.0899999999999998E-2</v>
      </c>
      <c r="E2875" s="23">
        <v>2.35E-2</v>
      </c>
      <c r="F2875" s="23">
        <v>2.5899999999999999E-2</v>
      </c>
      <c r="G2875" s="23">
        <v>2.7099999999999999E-2</v>
      </c>
      <c r="H2875" s="23">
        <v>2.8500000000000001E-2</v>
      </c>
      <c r="I2875" s="23">
        <v>2.9500000000000002E-2</v>
      </c>
      <c r="J2875" s="23">
        <v>2.98E-2</v>
      </c>
      <c r="K2875" s="23">
        <v>3.04E-2</v>
      </c>
      <c r="L2875" s="23">
        <v>3.1E-2</v>
      </c>
    </row>
    <row r="2876" spans="1:12">
      <c r="A2876" s="4">
        <v>43265</v>
      </c>
      <c r="B2876" s="23">
        <v>1.9E-2</v>
      </c>
      <c r="C2876" s="23">
        <v>1.9400000000000001E-2</v>
      </c>
      <c r="D2876" s="23">
        <v>2.07E-2</v>
      </c>
      <c r="E2876" s="23">
        <v>2.35E-2</v>
      </c>
      <c r="F2876" s="23">
        <v>2.5899999999999999E-2</v>
      </c>
      <c r="G2876" s="23">
        <v>2.69E-2</v>
      </c>
      <c r="H2876" s="23">
        <v>2.81E-2</v>
      </c>
      <c r="I2876" s="23">
        <v>2.8999999999999998E-2</v>
      </c>
      <c r="J2876" s="23">
        <v>2.9399999999999999E-2</v>
      </c>
      <c r="K2876" s="23">
        <v>2.9900000000000003E-2</v>
      </c>
      <c r="L2876" s="23">
        <v>3.0499999999999999E-2</v>
      </c>
    </row>
    <row r="2877" spans="1:12">
      <c r="A2877" s="4">
        <v>43266</v>
      </c>
      <c r="B2877" s="23">
        <v>1.9E-2</v>
      </c>
      <c r="C2877" s="23">
        <v>1.9400000000000001E-2</v>
      </c>
      <c r="D2877" s="23">
        <v>2.07E-2</v>
      </c>
      <c r="E2877" s="23">
        <v>2.35E-2</v>
      </c>
      <c r="F2877" s="23">
        <v>2.5499999999999998E-2</v>
      </c>
      <c r="G2877" s="23">
        <v>2.6800000000000001E-2</v>
      </c>
      <c r="H2877" s="23">
        <v>2.81E-2</v>
      </c>
      <c r="I2877" s="23">
        <v>2.8900000000000002E-2</v>
      </c>
      <c r="J2877" s="23">
        <v>2.9300000000000003E-2</v>
      </c>
      <c r="K2877" s="23">
        <v>2.98E-2</v>
      </c>
      <c r="L2877" s="23">
        <v>3.0499999999999999E-2</v>
      </c>
    </row>
    <row r="2878" spans="1:12">
      <c r="A2878" s="4">
        <v>43269</v>
      </c>
      <c r="B2878" s="23">
        <v>1.9E-2</v>
      </c>
      <c r="C2878" s="23">
        <v>1.9400000000000001E-2</v>
      </c>
      <c r="D2878" s="23">
        <v>2.1299999999999999E-2</v>
      </c>
      <c r="E2878" s="23">
        <v>2.35E-2</v>
      </c>
      <c r="F2878" s="23">
        <v>2.5600000000000001E-2</v>
      </c>
      <c r="G2878" s="23">
        <v>2.6699999999999998E-2</v>
      </c>
      <c r="H2878" s="23">
        <v>2.7999999999999997E-2</v>
      </c>
      <c r="I2878" s="23">
        <v>2.8900000000000002E-2</v>
      </c>
      <c r="J2878" s="23">
        <v>2.92E-2</v>
      </c>
      <c r="K2878" s="23">
        <v>2.98E-2</v>
      </c>
      <c r="L2878" s="23">
        <v>3.0499999999999999E-2</v>
      </c>
    </row>
    <row r="2879" spans="1:12">
      <c r="A2879" s="4">
        <v>43270</v>
      </c>
      <c r="B2879" s="23">
        <v>1.9099999999999999E-2</v>
      </c>
      <c r="C2879" s="23">
        <v>1.9400000000000001E-2</v>
      </c>
      <c r="D2879" s="23">
        <v>2.1299999999999999E-2</v>
      </c>
      <c r="E2879" s="23">
        <v>2.3399999999999997E-2</v>
      </c>
      <c r="F2879" s="23">
        <v>2.5399999999999999E-2</v>
      </c>
      <c r="G2879" s="23">
        <v>2.64E-2</v>
      </c>
      <c r="H2879" s="23">
        <v>2.7699999999999999E-2</v>
      </c>
      <c r="I2879" s="23">
        <v>2.8399999999999998E-2</v>
      </c>
      <c r="J2879" s="23">
        <v>2.8900000000000002E-2</v>
      </c>
      <c r="K2879" s="23">
        <v>2.9500000000000002E-2</v>
      </c>
      <c r="L2879" s="23">
        <v>3.0200000000000001E-2</v>
      </c>
    </row>
    <row r="2880" spans="1:12">
      <c r="A2880" s="4">
        <v>43271</v>
      </c>
      <c r="B2880" s="23">
        <v>1.9199999999999998E-2</v>
      </c>
      <c r="C2880" s="23">
        <v>1.9400000000000001E-2</v>
      </c>
      <c r="D2880" s="23">
        <v>2.1400000000000002E-2</v>
      </c>
      <c r="E2880" s="23">
        <v>2.3599999999999999E-2</v>
      </c>
      <c r="F2880" s="23">
        <v>2.5600000000000001E-2</v>
      </c>
      <c r="G2880" s="23">
        <v>2.6699999999999998E-2</v>
      </c>
      <c r="H2880" s="23">
        <v>2.7999999999999997E-2</v>
      </c>
      <c r="I2880" s="23">
        <v>2.8900000000000002E-2</v>
      </c>
      <c r="J2880" s="23">
        <v>2.9300000000000003E-2</v>
      </c>
      <c r="K2880" s="23">
        <v>2.9900000000000003E-2</v>
      </c>
      <c r="L2880" s="23">
        <v>3.0600000000000002E-2</v>
      </c>
    </row>
    <row r="2881" spans="1:12">
      <c r="A2881" s="4">
        <v>43272</v>
      </c>
      <c r="B2881" s="23">
        <v>1.9199999999999998E-2</v>
      </c>
      <c r="C2881" s="23">
        <v>1.9400000000000001E-2</v>
      </c>
      <c r="D2881" s="23">
        <v>2.12E-2</v>
      </c>
      <c r="E2881" s="23">
        <v>2.3399999999999997E-2</v>
      </c>
      <c r="F2881" s="23">
        <v>2.5600000000000001E-2</v>
      </c>
      <c r="G2881" s="23">
        <v>2.6499999999999999E-2</v>
      </c>
      <c r="H2881" s="23">
        <v>2.7699999999999999E-2</v>
      </c>
      <c r="I2881" s="23">
        <v>2.86E-2</v>
      </c>
      <c r="J2881" s="23">
        <v>2.8999999999999998E-2</v>
      </c>
      <c r="K2881" s="23">
        <v>2.9700000000000001E-2</v>
      </c>
      <c r="L2881" s="23">
        <v>3.04E-2</v>
      </c>
    </row>
    <row r="2882" spans="1:12">
      <c r="A2882" s="4">
        <v>43273</v>
      </c>
      <c r="B2882" s="23">
        <v>1.9199999999999998E-2</v>
      </c>
      <c r="C2882" s="23">
        <v>1.9299999999999998E-2</v>
      </c>
      <c r="D2882" s="23">
        <v>2.1099999999999997E-2</v>
      </c>
      <c r="E2882" s="23">
        <v>2.3300000000000001E-2</v>
      </c>
      <c r="F2882" s="23">
        <v>2.5600000000000001E-2</v>
      </c>
      <c r="G2882" s="23">
        <v>2.6499999999999999E-2</v>
      </c>
      <c r="H2882" s="23">
        <v>2.7699999999999999E-2</v>
      </c>
      <c r="I2882" s="23">
        <v>2.86E-2</v>
      </c>
      <c r="J2882" s="23">
        <v>2.8999999999999998E-2</v>
      </c>
      <c r="K2882" s="23">
        <v>2.9700000000000001E-2</v>
      </c>
      <c r="L2882" s="23">
        <v>3.04E-2</v>
      </c>
    </row>
    <row r="2883" spans="1:12">
      <c r="A2883" s="4">
        <v>43276</v>
      </c>
      <c r="B2883" s="23">
        <v>1.9199999999999998E-2</v>
      </c>
      <c r="C2883" s="23">
        <v>1.9299999999999998E-2</v>
      </c>
      <c r="D2883" s="23">
        <v>2.1299999999999999E-2</v>
      </c>
      <c r="E2883" s="23">
        <v>2.3399999999999997E-2</v>
      </c>
      <c r="F2883" s="23">
        <v>2.5399999999999999E-2</v>
      </c>
      <c r="G2883" s="23">
        <v>2.63E-2</v>
      </c>
      <c r="H2883" s="23">
        <v>2.75E-2</v>
      </c>
      <c r="I2883" s="23">
        <v>2.8300000000000002E-2</v>
      </c>
      <c r="J2883" s="23">
        <v>2.87E-2</v>
      </c>
      <c r="K2883" s="23">
        <v>2.9500000000000002E-2</v>
      </c>
      <c r="L2883" s="23">
        <v>3.0200000000000001E-2</v>
      </c>
    </row>
    <row r="2884" spans="1:12">
      <c r="A2884" s="4">
        <v>43277</v>
      </c>
      <c r="B2884" s="23">
        <v>1.9199999999999998E-2</v>
      </c>
      <c r="C2884" s="23">
        <v>1.9299999999999998E-2</v>
      </c>
      <c r="D2884" s="23">
        <v>2.1400000000000002E-2</v>
      </c>
      <c r="E2884" s="23">
        <v>2.3300000000000001E-2</v>
      </c>
      <c r="F2884" s="23">
        <v>2.53E-2</v>
      </c>
      <c r="G2884" s="23">
        <v>2.63E-2</v>
      </c>
      <c r="H2884" s="23">
        <v>2.75E-2</v>
      </c>
      <c r="I2884" s="23">
        <v>2.8399999999999998E-2</v>
      </c>
      <c r="J2884" s="23">
        <v>2.8799999999999999E-2</v>
      </c>
      <c r="K2884" s="23">
        <v>2.9500000000000002E-2</v>
      </c>
      <c r="L2884" s="23">
        <v>3.0299999999999997E-2</v>
      </c>
    </row>
    <row r="2885" spans="1:12">
      <c r="A2885" s="4">
        <v>43278</v>
      </c>
      <c r="B2885" s="23">
        <v>1.9099999999999999E-2</v>
      </c>
      <c r="C2885" s="23">
        <v>1.9299999999999998E-2</v>
      </c>
      <c r="D2885" s="23">
        <v>2.1000000000000001E-2</v>
      </c>
      <c r="E2885" s="23">
        <v>2.3300000000000001E-2</v>
      </c>
      <c r="F2885" s="23">
        <v>2.52E-2</v>
      </c>
      <c r="G2885" s="23">
        <v>2.5899999999999999E-2</v>
      </c>
      <c r="H2885" s="23">
        <v>2.7099999999999999E-2</v>
      </c>
      <c r="I2885" s="23">
        <v>2.7900000000000001E-2</v>
      </c>
      <c r="J2885" s="23">
        <v>2.8300000000000002E-2</v>
      </c>
      <c r="K2885" s="23">
        <v>2.8999999999999998E-2</v>
      </c>
      <c r="L2885" s="23">
        <v>2.9700000000000001E-2</v>
      </c>
    </row>
    <row r="2886" spans="1:12">
      <c r="A2886" s="4">
        <v>43279</v>
      </c>
      <c r="B2886" s="23">
        <v>1.9099999999999999E-2</v>
      </c>
      <c r="C2886" s="23">
        <v>1.9299999999999998E-2</v>
      </c>
      <c r="D2886" s="23">
        <v>2.1099999999999997E-2</v>
      </c>
      <c r="E2886" s="23">
        <v>2.3300000000000001E-2</v>
      </c>
      <c r="F2886" s="23">
        <v>2.52E-2</v>
      </c>
      <c r="G2886" s="23">
        <v>2.6000000000000002E-2</v>
      </c>
      <c r="H2886" s="23">
        <v>2.7300000000000001E-2</v>
      </c>
      <c r="I2886" s="23">
        <v>2.81E-2</v>
      </c>
      <c r="J2886" s="23">
        <v>2.8399999999999998E-2</v>
      </c>
      <c r="K2886" s="23">
        <v>2.9100000000000001E-2</v>
      </c>
      <c r="L2886" s="23">
        <v>2.9700000000000001E-2</v>
      </c>
    </row>
    <row r="2887" spans="1:12">
      <c r="A2887" s="4">
        <v>43280</v>
      </c>
      <c r="B2887" s="23">
        <v>1.9099999999999999E-2</v>
      </c>
      <c r="C2887" s="23">
        <v>1.9299999999999998E-2</v>
      </c>
      <c r="D2887" s="23">
        <v>2.1099999999999997E-2</v>
      </c>
      <c r="E2887" s="23">
        <v>2.3300000000000001E-2</v>
      </c>
      <c r="F2887" s="23">
        <v>2.52E-2</v>
      </c>
      <c r="G2887" s="23">
        <v>2.63E-2</v>
      </c>
      <c r="H2887" s="23">
        <v>2.7300000000000001E-2</v>
      </c>
      <c r="I2887" s="23">
        <v>2.81E-2</v>
      </c>
      <c r="J2887" s="23">
        <v>2.8500000000000001E-2</v>
      </c>
      <c r="K2887" s="23">
        <v>2.9100000000000001E-2</v>
      </c>
      <c r="L2887" s="23">
        <v>2.98E-2</v>
      </c>
    </row>
    <row r="2888" spans="1:12">
      <c r="A2888" s="4">
        <v>43283</v>
      </c>
      <c r="B2888" s="23">
        <v>1.9099999999999999E-2</v>
      </c>
      <c r="C2888" s="23">
        <v>1.9799999999999998E-2</v>
      </c>
      <c r="D2888" s="23">
        <v>2.1400000000000002E-2</v>
      </c>
      <c r="E2888" s="23">
        <v>2.3399999999999997E-2</v>
      </c>
      <c r="F2888" s="23">
        <v>2.5699999999999997E-2</v>
      </c>
      <c r="G2888" s="23">
        <v>2.6499999999999999E-2</v>
      </c>
      <c r="H2888" s="23">
        <v>2.75E-2</v>
      </c>
      <c r="I2888" s="23">
        <v>2.8300000000000002E-2</v>
      </c>
      <c r="J2888" s="23">
        <v>2.87E-2</v>
      </c>
      <c r="K2888" s="23">
        <v>2.92E-2</v>
      </c>
      <c r="L2888" s="23">
        <v>2.9900000000000003E-2</v>
      </c>
    </row>
    <row r="2889" spans="1:12">
      <c r="A2889" s="4">
        <v>43284</v>
      </c>
      <c r="B2889" s="23">
        <v>1.9099999999999999E-2</v>
      </c>
      <c r="C2889" s="23">
        <v>1.9799999999999998E-2</v>
      </c>
      <c r="D2889" s="23">
        <v>2.12E-2</v>
      </c>
      <c r="E2889" s="23">
        <v>2.3300000000000001E-2</v>
      </c>
      <c r="F2889" s="23">
        <v>2.53E-2</v>
      </c>
      <c r="G2889" s="23">
        <v>2.63E-2</v>
      </c>
      <c r="H2889" s="23">
        <v>2.7200000000000002E-2</v>
      </c>
      <c r="I2889" s="23">
        <v>2.7900000000000001E-2</v>
      </c>
      <c r="J2889" s="23">
        <v>2.8300000000000002E-2</v>
      </c>
      <c r="K2889" s="23">
        <v>2.8900000000000002E-2</v>
      </c>
      <c r="L2889" s="23">
        <v>2.9600000000000001E-2</v>
      </c>
    </row>
    <row r="2890" spans="1:12">
      <c r="A2890" s="4">
        <v>43286</v>
      </c>
      <c r="B2890" s="23">
        <v>1.9099999999999999E-2</v>
      </c>
      <c r="C2890" s="23">
        <v>1.9599999999999999E-2</v>
      </c>
      <c r="D2890" s="23">
        <v>2.1099999999999997E-2</v>
      </c>
      <c r="E2890" s="23">
        <v>2.3199999999999998E-2</v>
      </c>
      <c r="F2890" s="23">
        <v>2.5499999999999998E-2</v>
      </c>
      <c r="G2890" s="23">
        <v>2.6499999999999999E-2</v>
      </c>
      <c r="H2890" s="23">
        <v>2.7400000000000001E-2</v>
      </c>
      <c r="I2890" s="23">
        <v>2.7999999999999997E-2</v>
      </c>
      <c r="J2890" s="23">
        <v>2.8399999999999998E-2</v>
      </c>
      <c r="K2890" s="23">
        <v>2.8799999999999999E-2</v>
      </c>
      <c r="L2890" s="23">
        <v>2.9500000000000002E-2</v>
      </c>
    </row>
    <row r="2891" spans="1:12">
      <c r="A2891" s="4">
        <v>43287</v>
      </c>
      <c r="B2891" s="23">
        <v>1.9099999999999999E-2</v>
      </c>
      <c r="C2891" s="23">
        <v>1.9699999999999999E-2</v>
      </c>
      <c r="D2891" s="23">
        <v>2.1299999999999999E-2</v>
      </c>
      <c r="E2891" s="23">
        <v>2.3399999999999997E-2</v>
      </c>
      <c r="F2891" s="23">
        <v>2.53E-2</v>
      </c>
      <c r="G2891" s="23">
        <v>2.64E-2</v>
      </c>
      <c r="H2891" s="23">
        <v>2.7099999999999999E-2</v>
      </c>
      <c r="I2891" s="23">
        <v>2.7799999999999998E-2</v>
      </c>
      <c r="J2891" s="23">
        <v>2.8199999999999999E-2</v>
      </c>
      <c r="K2891" s="23">
        <v>2.87E-2</v>
      </c>
      <c r="L2891" s="23">
        <v>2.9399999999999999E-2</v>
      </c>
    </row>
    <row r="2892" spans="1:12">
      <c r="A2892" s="4">
        <v>43290</v>
      </c>
      <c r="B2892" s="23">
        <v>1.9099999999999999E-2</v>
      </c>
      <c r="C2892" s="23">
        <v>1.9799999999999998E-2</v>
      </c>
      <c r="D2892" s="23">
        <v>2.1499999999999998E-2</v>
      </c>
      <c r="E2892" s="23">
        <v>2.3399999999999997E-2</v>
      </c>
      <c r="F2892" s="23">
        <v>2.5699999999999997E-2</v>
      </c>
      <c r="G2892" s="23">
        <v>2.6600000000000002E-2</v>
      </c>
      <c r="H2892" s="23">
        <v>2.75E-2</v>
      </c>
      <c r="I2892" s="23">
        <v>2.8199999999999999E-2</v>
      </c>
      <c r="J2892" s="23">
        <v>2.86E-2</v>
      </c>
      <c r="K2892" s="23">
        <v>2.8999999999999998E-2</v>
      </c>
      <c r="L2892" s="23">
        <v>2.9600000000000001E-2</v>
      </c>
    </row>
    <row r="2893" spans="1:12">
      <c r="A2893" s="4">
        <v>43291</v>
      </c>
      <c r="B2893" s="23">
        <v>1.9099999999999999E-2</v>
      </c>
      <c r="C2893" s="23">
        <v>1.9900000000000001E-2</v>
      </c>
      <c r="D2893" s="23">
        <v>2.1499999999999998E-2</v>
      </c>
      <c r="E2893" s="23">
        <v>2.3599999999999999E-2</v>
      </c>
      <c r="F2893" s="23">
        <v>2.5899999999999999E-2</v>
      </c>
      <c r="G2893" s="23">
        <v>2.69E-2</v>
      </c>
      <c r="H2893" s="23">
        <v>2.7699999999999999E-2</v>
      </c>
      <c r="I2893" s="23">
        <v>2.8300000000000002E-2</v>
      </c>
      <c r="J2893" s="23">
        <v>2.87E-2</v>
      </c>
      <c r="K2893" s="23">
        <v>2.9100000000000001E-2</v>
      </c>
      <c r="L2893" s="23">
        <v>2.9700000000000001E-2</v>
      </c>
    </row>
    <row r="2894" spans="1:12">
      <c r="A2894" s="4">
        <v>43292</v>
      </c>
      <c r="B2894" s="23">
        <v>1.9099999999999999E-2</v>
      </c>
      <c r="C2894" s="23">
        <v>1.9699999999999999E-2</v>
      </c>
      <c r="D2894" s="23">
        <v>2.1400000000000002E-2</v>
      </c>
      <c r="E2894" s="23">
        <v>2.3599999999999999E-2</v>
      </c>
      <c r="F2894" s="23">
        <v>2.58E-2</v>
      </c>
      <c r="G2894" s="23">
        <v>2.6699999999999998E-2</v>
      </c>
      <c r="H2894" s="23">
        <v>2.7400000000000001E-2</v>
      </c>
      <c r="I2894" s="23">
        <v>2.8199999999999999E-2</v>
      </c>
      <c r="J2894" s="23">
        <v>2.8500000000000001E-2</v>
      </c>
      <c r="K2894" s="23">
        <v>2.8900000000000002E-2</v>
      </c>
      <c r="L2894" s="23">
        <v>2.9500000000000002E-2</v>
      </c>
    </row>
    <row r="2895" spans="1:12">
      <c r="A2895" s="4">
        <v>43293</v>
      </c>
      <c r="B2895" s="23">
        <v>1.9099999999999999E-2</v>
      </c>
      <c r="C2895" s="23">
        <v>1.9799999999999998E-2</v>
      </c>
      <c r="D2895" s="23">
        <v>2.1700000000000001E-2</v>
      </c>
      <c r="E2895" s="23">
        <v>2.3900000000000001E-2</v>
      </c>
      <c r="F2895" s="23">
        <v>2.6000000000000002E-2</v>
      </c>
      <c r="G2895" s="23">
        <v>2.6800000000000001E-2</v>
      </c>
      <c r="H2895" s="23">
        <v>2.75E-2</v>
      </c>
      <c r="I2895" s="23">
        <v>2.8300000000000002E-2</v>
      </c>
      <c r="J2895" s="23">
        <v>2.8500000000000001E-2</v>
      </c>
      <c r="K2895" s="23">
        <v>2.8900000000000002E-2</v>
      </c>
      <c r="L2895" s="23">
        <v>2.9500000000000002E-2</v>
      </c>
    </row>
    <row r="2896" spans="1:12">
      <c r="A2896" s="4">
        <v>43294</v>
      </c>
      <c r="B2896" s="23">
        <v>1.9099999999999999E-2</v>
      </c>
      <c r="C2896" s="23">
        <v>1.9799999999999998E-2</v>
      </c>
      <c r="D2896" s="23">
        <v>2.1600000000000001E-2</v>
      </c>
      <c r="E2896" s="23">
        <v>2.3700000000000002E-2</v>
      </c>
      <c r="F2896" s="23">
        <v>2.5899999999999999E-2</v>
      </c>
      <c r="G2896" s="23">
        <v>2.6600000000000002E-2</v>
      </c>
      <c r="H2896" s="23">
        <v>2.7300000000000001E-2</v>
      </c>
      <c r="I2896" s="23">
        <v>2.7999999999999997E-2</v>
      </c>
      <c r="J2896" s="23">
        <v>2.8300000000000002E-2</v>
      </c>
      <c r="K2896" s="23">
        <v>2.87E-2</v>
      </c>
      <c r="L2896" s="23">
        <v>2.9399999999999999E-2</v>
      </c>
    </row>
    <row r="2897" spans="1:12">
      <c r="A2897" s="4">
        <v>43297</v>
      </c>
      <c r="B2897" s="23">
        <v>1.9099999999999999E-2</v>
      </c>
      <c r="C2897" s="23">
        <v>2.0099999999999996E-2</v>
      </c>
      <c r="D2897" s="23">
        <v>2.1899999999999999E-2</v>
      </c>
      <c r="E2897" s="23">
        <v>2.3900000000000001E-2</v>
      </c>
      <c r="F2897" s="23">
        <v>2.5899999999999999E-2</v>
      </c>
      <c r="G2897" s="23">
        <v>2.6699999999999998E-2</v>
      </c>
      <c r="H2897" s="23">
        <v>2.75E-2</v>
      </c>
      <c r="I2897" s="23">
        <v>2.8199999999999999E-2</v>
      </c>
      <c r="J2897" s="23">
        <v>2.8500000000000001E-2</v>
      </c>
      <c r="K2897" s="23">
        <v>2.8999999999999998E-2</v>
      </c>
      <c r="L2897" s="23">
        <v>2.9600000000000001E-2</v>
      </c>
    </row>
    <row r="2898" spans="1:12">
      <c r="A2898" s="4">
        <v>43298</v>
      </c>
      <c r="B2898" s="23">
        <v>1.9099999999999999E-2</v>
      </c>
      <c r="C2898" s="23">
        <v>2.0199999999999999E-2</v>
      </c>
      <c r="D2898" s="23">
        <v>2.1899999999999999E-2</v>
      </c>
      <c r="E2898" s="23">
        <v>2.3900000000000001E-2</v>
      </c>
      <c r="F2898" s="23">
        <v>2.6200000000000001E-2</v>
      </c>
      <c r="G2898" s="23">
        <v>2.69E-2</v>
      </c>
      <c r="H2898" s="23">
        <v>2.76E-2</v>
      </c>
      <c r="I2898" s="23">
        <v>2.8300000000000002E-2</v>
      </c>
      <c r="J2898" s="23">
        <v>2.86E-2</v>
      </c>
      <c r="K2898" s="23">
        <v>2.9100000000000001E-2</v>
      </c>
      <c r="L2898" s="23">
        <v>2.9700000000000001E-2</v>
      </c>
    </row>
    <row r="2899" spans="1:12">
      <c r="A2899" s="4">
        <v>43299</v>
      </c>
      <c r="B2899" s="23">
        <v>1.9099999999999999E-2</v>
      </c>
      <c r="C2899" s="23">
        <v>0.02</v>
      </c>
      <c r="D2899" s="23">
        <v>2.1700000000000001E-2</v>
      </c>
      <c r="E2899" s="23">
        <v>2.4300000000000002E-2</v>
      </c>
      <c r="F2899" s="23">
        <v>2.6000000000000002E-2</v>
      </c>
      <c r="G2899" s="23">
        <v>2.69E-2</v>
      </c>
      <c r="H2899" s="23">
        <v>2.7699999999999999E-2</v>
      </c>
      <c r="I2899" s="23">
        <v>2.8399999999999998E-2</v>
      </c>
      <c r="J2899" s="23">
        <v>2.8799999999999999E-2</v>
      </c>
      <c r="K2899" s="23">
        <v>2.9300000000000003E-2</v>
      </c>
      <c r="L2899" s="23">
        <v>2.9900000000000003E-2</v>
      </c>
    </row>
    <row r="2900" spans="1:12">
      <c r="A2900" s="4">
        <v>43300</v>
      </c>
      <c r="B2900" s="23">
        <v>1.9099999999999999E-2</v>
      </c>
      <c r="C2900" s="23">
        <v>0.02</v>
      </c>
      <c r="D2900" s="23">
        <v>2.1600000000000001E-2</v>
      </c>
      <c r="E2900" s="23">
        <v>2.4E-2</v>
      </c>
      <c r="F2900" s="23">
        <v>2.6000000000000002E-2</v>
      </c>
      <c r="G2900" s="23">
        <v>2.6699999999999998E-2</v>
      </c>
      <c r="H2900" s="23">
        <v>2.7400000000000001E-2</v>
      </c>
      <c r="I2900" s="23">
        <v>2.81E-2</v>
      </c>
      <c r="J2900" s="23">
        <v>2.8399999999999998E-2</v>
      </c>
      <c r="K2900" s="23">
        <v>2.8999999999999998E-2</v>
      </c>
      <c r="L2900" s="23">
        <v>2.9600000000000001E-2</v>
      </c>
    </row>
    <row r="2901" spans="1:12">
      <c r="A2901" s="4">
        <v>43301</v>
      </c>
      <c r="B2901" s="23">
        <v>1.9099999999999999E-2</v>
      </c>
      <c r="C2901" s="23">
        <v>1.9900000000000001E-2</v>
      </c>
      <c r="D2901" s="23">
        <v>2.1600000000000001E-2</v>
      </c>
      <c r="E2901" s="23">
        <v>2.41E-2</v>
      </c>
      <c r="F2901" s="23">
        <v>2.6000000000000002E-2</v>
      </c>
      <c r="G2901" s="23">
        <v>2.6800000000000001E-2</v>
      </c>
      <c r="H2901" s="23">
        <v>2.7699999999999999E-2</v>
      </c>
      <c r="I2901" s="23">
        <v>2.8500000000000001E-2</v>
      </c>
      <c r="J2901" s="23">
        <v>2.8900000000000002E-2</v>
      </c>
      <c r="K2901" s="23">
        <v>2.9600000000000001E-2</v>
      </c>
      <c r="L2901" s="23">
        <v>3.0299999999999997E-2</v>
      </c>
    </row>
    <row r="2902" spans="1:12">
      <c r="A2902" s="4">
        <v>43304</v>
      </c>
      <c r="B2902" s="23">
        <v>1.9099999999999999E-2</v>
      </c>
      <c r="C2902" s="23">
        <v>1.9900000000000001E-2</v>
      </c>
      <c r="D2902" s="23">
        <v>2.1899999999999999E-2</v>
      </c>
      <c r="E2902" s="23">
        <v>2.4199999999999999E-2</v>
      </c>
      <c r="F2902" s="23">
        <v>2.64E-2</v>
      </c>
      <c r="G2902" s="23">
        <v>2.7200000000000002E-2</v>
      </c>
      <c r="H2902" s="23">
        <v>2.8300000000000002E-2</v>
      </c>
      <c r="I2902" s="23">
        <v>2.92E-2</v>
      </c>
      <c r="J2902" s="23">
        <v>2.9600000000000001E-2</v>
      </c>
      <c r="K2902" s="23">
        <v>3.04E-2</v>
      </c>
      <c r="L2902" s="23">
        <v>3.1E-2</v>
      </c>
    </row>
    <row r="2903" spans="1:12">
      <c r="A2903" s="4">
        <v>43305</v>
      </c>
      <c r="B2903" s="23">
        <v>1.9099999999999999E-2</v>
      </c>
      <c r="C2903" s="23">
        <v>2.0199999999999999E-2</v>
      </c>
      <c r="D2903" s="23">
        <v>2.1899999999999999E-2</v>
      </c>
      <c r="E2903" s="23">
        <v>2.4199999999999999E-2</v>
      </c>
      <c r="F2903" s="23">
        <v>2.63E-2</v>
      </c>
      <c r="G2903" s="23">
        <v>2.7400000000000001E-2</v>
      </c>
      <c r="H2903" s="23">
        <v>2.8300000000000002E-2</v>
      </c>
      <c r="I2903" s="23">
        <v>2.9100000000000001E-2</v>
      </c>
      <c r="J2903" s="23">
        <v>2.9500000000000002E-2</v>
      </c>
      <c r="K2903" s="23">
        <v>3.0200000000000001E-2</v>
      </c>
      <c r="L2903" s="23">
        <v>3.0800000000000001E-2</v>
      </c>
    </row>
    <row r="2904" spans="1:12">
      <c r="A2904" s="4">
        <v>43306</v>
      </c>
      <c r="B2904" s="23">
        <v>1.9099999999999999E-2</v>
      </c>
      <c r="C2904" s="23">
        <v>2.0099999999999996E-2</v>
      </c>
      <c r="D2904" s="23">
        <v>2.2000000000000002E-2</v>
      </c>
      <c r="E2904" s="23">
        <v>2.4199999999999999E-2</v>
      </c>
      <c r="F2904" s="23">
        <v>2.6600000000000002E-2</v>
      </c>
      <c r="G2904" s="23">
        <v>2.7400000000000001E-2</v>
      </c>
      <c r="H2904" s="23">
        <v>2.8199999999999999E-2</v>
      </c>
      <c r="I2904" s="23">
        <v>2.8999999999999998E-2</v>
      </c>
      <c r="J2904" s="23">
        <v>2.9399999999999999E-2</v>
      </c>
      <c r="K2904" s="23">
        <v>0.03</v>
      </c>
      <c r="L2904" s="23">
        <v>3.0600000000000002E-2</v>
      </c>
    </row>
    <row r="2905" spans="1:12">
      <c r="A2905" s="4">
        <v>43307</v>
      </c>
      <c r="B2905" s="23">
        <v>1.9099999999999999E-2</v>
      </c>
      <c r="C2905" s="23">
        <v>1.9900000000000001E-2</v>
      </c>
      <c r="D2905" s="23">
        <v>2.1899999999999999E-2</v>
      </c>
      <c r="E2905" s="23">
        <v>2.41E-2</v>
      </c>
      <c r="F2905" s="23">
        <v>2.69E-2</v>
      </c>
      <c r="G2905" s="23">
        <v>2.7799999999999998E-2</v>
      </c>
      <c r="H2905" s="23">
        <v>2.86E-2</v>
      </c>
      <c r="I2905" s="23">
        <v>2.9500000000000002E-2</v>
      </c>
      <c r="J2905" s="23">
        <v>2.98E-2</v>
      </c>
      <c r="K2905" s="23">
        <v>3.0499999999999999E-2</v>
      </c>
      <c r="L2905" s="23">
        <v>3.1E-2</v>
      </c>
    </row>
    <row r="2906" spans="1:12">
      <c r="A2906" s="4">
        <v>43308</v>
      </c>
      <c r="B2906" s="23">
        <v>1.9099999999999999E-2</v>
      </c>
      <c r="C2906" s="23">
        <v>0.02</v>
      </c>
      <c r="D2906" s="23">
        <v>2.2000000000000002E-2</v>
      </c>
      <c r="E2906" s="23">
        <v>2.4300000000000002E-2</v>
      </c>
      <c r="F2906" s="23">
        <v>2.6699999999999998E-2</v>
      </c>
      <c r="G2906" s="23">
        <v>2.76E-2</v>
      </c>
      <c r="H2906" s="23">
        <v>2.8399999999999998E-2</v>
      </c>
      <c r="I2906" s="23">
        <v>2.92E-2</v>
      </c>
      <c r="J2906" s="23">
        <v>2.9600000000000001E-2</v>
      </c>
      <c r="K2906" s="23">
        <v>3.0299999999999997E-2</v>
      </c>
      <c r="L2906" s="23">
        <v>3.0899999999999997E-2</v>
      </c>
    </row>
    <row r="2907" spans="1:12">
      <c r="A2907" s="4">
        <v>43311</v>
      </c>
      <c r="B2907" s="23">
        <v>1.9099999999999999E-2</v>
      </c>
      <c r="C2907" s="23">
        <v>2.0400000000000001E-2</v>
      </c>
      <c r="D2907" s="23">
        <v>2.2099999999999998E-2</v>
      </c>
      <c r="E2907" s="23">
        <v>2.4300000000000002E-2</v>
      </c>
      <c r="F2907" s="23">
        <v>2.6600000000000002E-2</v>
      </c>
      <c r="G2907" s="23">
        <v>2.7699999999999999E-2</v>
      </c>
      <c r="H2907" s="23">
        <v>2.8500000000000001E-2</v>
      </c>
      <c r="I2907" s="23">
        <v>2.9399999999999999E-2</v>
      </c>
      <c r="J2907" s="23">
        <v>2.98E-2</v>
      </c>
      <c r="K2907" s="23">
        <v>3.0499999999999999E-2</v>
      </c>
      <c r="L2907" s="23">
        <v>3.1099999999999999E-2</v>
      </c>
    </row>
    <row r="2908" spans="1:12">
      <c r="A2908" s="4">
        <v>43312</v>
      </c>
      <c r="B2908" s="23">
        <v>1.9099999999999999E-2</v>
      </c>
      <c r="C2908" s="23">
        <v>2.0299999999999999E-2</v>
      </c>
      <c r="D2908" s="23">
        <v>2.2099999999999998E-2</v>
      </c>
      <c r="E2908" s="23">
        <v>2.4399999999999998E-2</v>
      </c>
      <c r="F2908" s="23">
        <v>2.6699999999999998E-2</v>
      </c>
      <c r="G2908" s="23">
        <v>2.7699999999999999E-2</v>
      </c>
      <c r="H2908" s="23">
        <v>2.8500000000000001E-2</v>
      </c>
      <c r="I2908" s="23">
        <v>2.92E-2</v>
      </c>
      <c r="J2908" s="23">
        <v>2.9600000000000001E-2</v>
      </c>
      <c r="K2908" s="23">
        <v>3.0299999999999997E-2</v>
      </c>
      <c r="L2908" s="23">
        <v>3.0800000000000001E-2</v>
      </c>
    </row>
    <row r="2909" spans="1:12">
      <c r="A2909" s="4">
        <v>43313</v>
      </c>
      <c r="B2909" s="23">
        <v>1.9099999999999999E-2</v>
      </c>
      <c r="C2909" s="23">
        <v>2.0299999999999999E-2</v>
      </c>
      <c r="D2909" s="23">
        <v>2.2200000000000001E-2</v>
      </c>
      <c r="E2909" s="23">
        <v>2.4500000000000001E-2</v>
      </c>
      <c r="F2909" s="23">
        <v>2.6699999999999998E-2</v>
      </c>
      <c r="G2909" s="23">
        <v>2.7799999999999998E-2</v>
      </c>
      <c r="H2909" s="23">
        <v>2.87E-2</v>
      </c>
      <c r="I2909" s="23">
        <v>2.9600000000000001E-2</v>
      </c>
      <c r="J2909" s="23">
        <v>0.03</v>
      </c>
      <c r="K2909" s="23">
        <v>3.0699999999999998E-2</v>
      </c>
      <c r="L2909" s="23">
        <v>3.1300000000000001E-2</v>
      </c>
    </row>
    <row r="2910" spans="1:12">
      <c r="A2910" s="4">
        <v>43314</v>
      </c>
      <c r="B2910" s="23">
        <v>1.9099999999999999E-2</v>
      </c>
      <c r="C2910" s="23">
        <v>2.0199999999999999E-2</v>
      </c>
      <c r="D2910" s="23">
        <v>2.2200000000000001E-2</v>
      </c>
      <c r="E2910" s="23">
        <v>2.4500000000000001E-2</v>
      </c>
      <c r="F2910" s="23">
        <v>2.6600000000000002E-2</v>
      </c>
      <c r="G2910" s="23">
        <v>2.76E-2</v>
      </c>
      <c r="H2910" s="23">
        <v>2.8500000000000001E-2</v>
      </c>
      <c r="I2910" s="23">
        <v>2.9300000000000003E-2</v>
      </c>
      <c r="J2910" s="23">
        <v>2.98E-2</v>
      </c>
      <c r="K2910" s="23">
        <v>3.0600000000000002E-2</v>
      </c>
      <c r="L2910" s="23">
        <v>3.1200000000000002E-2</v>
      </c>
    </row>
    <row r="2911" spans="1:12">
      <c r="A2911" s="4">
        <v>43315</v>
      </c>
      <c r="B2911" s="23">
        <v>1.9099999999999999E-2</v>
      </c>
      <c r="C2911" s="23">
        <v>2.0099999999999996E-2</v>
      </c>
      <c r="D2911" s="23">
        <v>2.23E-2</v>
      </c>
      <c r="E2911" s="23">
        <v>2.4300000000000002E-2</v>
      </c>
      <c r="F2911" s="23">
        <v>2.63E-2</v>
      </c>
      <c r="G2911" s="23">
        <v>2.7400000000000001E-2</v>
      </c>
      <c r="H2911" s="23">
        <v>2.8199999999999999E-2</v>
      </c>
      <c r="I2911" s="23">
        <v>2.9100000000000001E-2</v>
      </c>
      <c r="J2911" s="23">
        <v>2.9500000000000002E-2</v>
      </c>
      <c r="K2911" s="23">
        <v>3.0299999999999997E-2</v>
      </c>
      <c r="L2911" s="23">
        <v>3.0899999999999997E-2</v>
      </c>
    </row>
    <row r="2912" spans="1:12">
      <c r="A2912" s="4">
        <v>43318</v>
      </c>
      <c r="B2912" s="23">
        <v>1.9099999999999999E-2</v>
      </c>
      <c r="C2912" s="23">
        <v>2.0499999999999997E-2</v>
      </c>
      <c r="D2912" s="23">
        <v>2.23E-2</v>
      </c>
      <c r="E2912" s="23">
        <v>2.4399999999999998E-2</v>
      </c>
      <c r="F2912" s="23">
        <v>2.64E-2</v>
      </c>
      <c r="G2912" s="23">
        <v>2.7300000000000001E-2</v>
      </c>
      <c r="H2912" s="23">
        <v>2.7999999999999997E-2</v>
      </c>
      <c r="I2912" s="23">
        <v>2.8900000000000002E-2</v>
      </c>
      <c r="J2912" s="23">
        <v>2.9399999999999999E-2</v>
      </c>
      <c r="K2912" s="23">
        <v>3.0200000000000001E-2</v>
      </c>
      <c r="L2912" s="23">
        <v>3.0800000000000001E-2</v>
      </c>
    </row>
    <row r="2913" spans="1:12">
      <c r="A2913" s="4">
        <v>43319</v>
      </c>
      <c r="B2913" s="23">
        <v>1.9099999999999999E-2</v>
      </c>
      <c r="C2913" s="23">
        <v>2.06E-2</v>
      </c>
      <c r="D2913" s="23">
        <v>2.23E-2</v>
      </c>
      <c r="E2913" s="23">
        <v>2.4500000000000001E-2</v>
      </c>
      <c r="F2913" s="23">
        <v>2.6800000000000001E-2</v>
      </c>
      <c r="G2913" s="23">
        <v>2.76E-2</v>
      </c>
      <c r="H2913" s="23">
        <v>2.8399999999999998E-2</v>
      </c>
      <c r="I2913" s="23">
        <v>2.92E-2</v>
      </c>
      <c r="J2913" s="23">
        <v>2.98E-2</v>
      </c>
      <c r="K2913" s="23">
        <v>3.0600000000000002E-2</v>
      </c>
      <c r="L2913" s="23">
        <v>3.1200000000000002E-2</v>
      </c>
    </row>
    <row r="2914" spans="1:12">
      <c r="A2914" s="4">
        <v>43320</v>
      </c>
      <c r="B2914" s="23">
        <v>1.9099999999999999E-2</v>
      </c>
      <c r="C2914" s="23">
        <v>2.06E-2</v>
      </c>
      <c r="D2914" s="23">
        <v>2.2400000000000003E-2</v>
      </c>
      <c r="E2914" s="23">
        <v>2.4399999999999998E-2</v>
      </c>
      <c r="F2914" s="23">
        <v>2.6800000000000001E-2</v>
      </c>
      <c r="G2914" s="23">
        <v>2.7699999999999999E-2</v>
      </c>
      <c r="H2914" s="23">
        <v>2.8300000000000002E-2</v>
      </c>
      <c r="I2914" s="23">
        <v>2.92E-2</v>
      </c>
      <c r="J2914" s="23">
        <v>2.9600000000000001E-2</v>
      </c>
      <c r="K2914" s="23">
        <v>3.0499999999999999E-2</v>
      </c>
      <c r="L2914" s="23">
        <v>3.1200000000000002E-2</v>
      </c>
    </row>
    <row r="2915" spans="1:12">
      <c r="A2915" s="4">
        <v>43321</v>
      </c>
      <c r="B2915" s="23">
        <v>1.9099999999999999E-2</v>
      </c>
      <c r="C2915" s="23">
        <v>2.06E-2</v>
      </c>
      <c r="D2915" s="23">
        <v>2.2499999999999999E-2</v>
      </c>
      <c r="E2915" s="23">
        <v>2.4399999999999998E-2</v>
      </c>
      <c r="F2915" s="23">
        <v>2.64E-2</v>
      </c>
      <c r="G2915" s="23">
        <v>2.7400000000000001E-2</v>
      </c>
      <c r="H2915" s="23">
        <v>2.7999999999999997E-2</v>
      </c>
      <c r="I2915" s="23">
        <v>2.8900000000000002E-2</v>
      </c>
      <c r="J2915" s="23">
        <v>2.9300000000000003E-2</v>
      </c>
      <c r="K2915" s="23">
        <v>3.0099999999999998E-2</v>
      </c>
      <c r="L2915" s="23">
        <v>3.0800000000000001E-2</v>
      </c>
    </row>
    <row r="2916" spans="1:12">
      <c r="A2916" s="4">
        <v>43322</v>
      </c>
      <c r="B2916" s="23">
        <v>1.9099999999999999E-2</v>
      </c>
      <c r="C2916" s="23">
        <v>2.0499999999999997E-2</v>
      </c>
      <c r="D2916" s="23">
        <v>2.23E-2</v>
      </c>
      <c r="E2916" s="23">
        <v>2.4199999999999999E-2</v>
      </c>
      <c r="F2916" s="23">
        <v>2.6099999999999998E-2</v>
      </c>
      <c r="G2916" s="23">
        <v>2.6800000000000001E-2</v>
      </c>
      <c r="H2916" s="23">
        <v>2.75E-2</v>
      </c>
      <c r="I2916" s="23">
        <v>2.8199999999999999E-2</v>
      </c>
      <c r="J2916" s="23">
        <v>2.87E-2</v>
      </c>
      <c r="K2916" s="23">
        <v>2.9600000000000001E-2</v>
      </c>
      <c r="L2916" s="23">
        <v>3.0299999999999997E-2</v>
      </c>
    </row>
    <row r="2917" spans="1:12">
      <c r="A2917" s="4">
        <v>43325</v>
      </c>
      <c r="B2917" s="23">
        <v>1.9099999999999999E-2</v>
      </c>
      <c r="C2917" s="23">
        <v>2.06E-2</v>
      </c>
      <c r="D2917" s="23">
        <v>2.2200000000000001E-2</v>
      </c>
      <c r="E2917" s="23">
        <v>2.4199999999999999E-2</v>
      </c>
      <c r="F2917" s="23">
        <v>2.6099999999999998E-2</v>
      </c>
      <c r="G2917" s="23">
        <v>2.6800000000000001E-2</v>
      </c>
      <c r="H2917" s="23">
        <v>2.75E-2</v>
      </c>
      <c r="I2917" s="23">
        <v>2.8199999999999999E-2</v>
      </c>
      <c r="J2917" s="23">
        <v>2.8799999999999999E-2</v>
      </c>
      <c r="K2917" s="23">
        <v>2.9700000000000001E-2</v>
      </c>
      <c r="L2917" s="23">
        <v>3.0499999999999999E-2</v>
      </c>
    </row>
    <row r="2918" spans="1:12">
      <c r="A2918" s="4">
        <v>43326</v>
      </c>
      <c r="B2918" s="23">
        <v>1.9099999999999999E-2</v>
      </c>
      <c r="C2918" s="23">
        <v>2.0799999999999999E-2</v>
      </c>
      <c r="D2918" s="23">
        <v>2.2499999999999999E-2</v>
      </c>
      <c r="E2918" s="23">
        <v>2.4399999999999998E-2</v>
      </c>
      <c r="F2918" s="23">
        <v>2.63E-2</v>
      </c>
      <c r="G2918" s="23">
        <v>2.7099999999999999E-2</v>
      </c>
      <c r="H2918" s="23">
        <v>2.7699999999999999E-2</v>
      </c>
      <c r="I2918" s="23">
        <v>2.8399999999999998E-2</v>
      </c>
      <c r="J2918" s="23">
        <v>2.8900000000000002E-2</v>
      </c>
      <c r="K2918" s="23">
        <v>2.98E-2</v>
      </c>
      <c r="L2918" s="23">
        <v>3.0600000000000002E-2</v>
      </c>
    </row>
    <row r="2919" spans="1:12">
      <c r="A2919" s="4">
        <v>43327</v>
      </c>
      <c r="B2919" s="23">
        <v>1.9099999999999999E-2</v>
      </c>
      <c r="C2919" s="23">
        <v>2.07E-2</v>
      </c>
      <c r="D2919" s="23">
        <v>2.23E-2</v>
      </c>
      <c r="E2919" s="23">
        <v>2.4500000000000001E-2</v>
      </c>
      <c r="F2919" s="23">
        <v>2.6099999999999998E-2</v>
      </c>
      <c r="G2919" s="23">
        <v>2.6800000000000001E-2</v>
      </c>
      <c r="H2919" s="23">
        <v>2.7300000000000001E-2</v>
      </c>
      <c r="I2919" s="23">
        <v>2.81E-2</v>
      </c>
      <c r="J2919" s="23">
        <v>2.86E-2</v>
      </c>
      <c r="K2919" s="23">
        <v>2.9500000000000002E-2</v>
      </c>
      <c r="L2919" s="23">
        <v>3.0299999999999997E-2</v>
      </c>
    </row>
    <row r="2920" spans="1:12">
      <c r="A2920" s="4">
        <v>43328</v>
      </c>
      <c r="B2920" s="23">
        <v>1.9199999999999998E-2</v>
      </c>
      <c r="C2920" s="23">
        <v>2.07E-2</v>
      </c>
      <c r="D2920" s="23">
        <v>2.2400000000000003E-2</v>
      </c>
      <c r="E2920" s="23">
        <v>2.4500000000000001E-2</v>
      </c>
      <c r="F2920" s="23">
        <v>2.63E-2</v>
      </c>
      <c r="G2920" s="23">
        <v>2.7000000000000003E-2</v>
      </c>
      <c r="H2920" s="23">
        <v>2.75E-2</v>
      </c>
      <c r="I2920" s="23">
        <v>2.8199999999999999E-2</v>
      </c>
      <c r="J2920" s="23">
        <v>2.87E-2</v>
      </c>
      <c r="K2920" s="23">
        <v>2.9500000000000002E-2</v>
      </c>
      <c r="L2920" s="23">
        <v>3.0299999999999997E-2</v>
      </c>
    </row>
    <row r="2921" spans="1:12">
      <c r="A2921" s="4">
        <v>43329</v>
      </c>
      <c r="B2921" s="23">
        <v>1.9199999999999998E-2</v>
      </c>
      <c r="C2921" s="23">
        <v>2.0499999999999997E-2</v>
      </c>
      <c r="D2921" s="23">
        <v>2.2400000000000003E-2</v>
      </c>
      <c r="E2921" s="23">
        <v>2.4399999999999998E-2</v>
      </c>
      <c r="F2921" s="23">
        <v>2.6099999999999998E-2</v>
      </c>
      <c r="G2921" s="23">
        <v>2.6800000000000001E-2</v>
      </c>
      <c r="H2921" s="23">
        <v>2.75E-2</v>
      </c>
      <c r="I2921" s="23">
        <v>2.8199999999999999E-2</v>
      </c>
      <c r="J2921" s="23">
        <v>2.87E-2</v>
      </c>
      <c r="K2921" s="23">
        <v>2.9500000000000002E-2</v>
      </c>
      <c r="L2921" s="23">
        <v>3.0299999999999997E-2</v>
      </c>
    </row>
    <row r="2922" spans="1:12">
      <c r="A2922" s="4">
        <v>43332</v>
      </c>
      <c r="B2922" s="23">
        <v>1.9199999999999998E-2</v>
      </c>
      <c r="C2922" s="23">
        <v>2.06E-2</v>
      </c>
      <c r="D2922" s="23">
        <v>2.2499999999999999E-2</v>
      </c>
      <c r="E2922" s="23">
        <v>2.4300000000000002E-2</v>
      </c>
      <c r="F2922" s="23">
        <v>2.6000000000000002E-2</v>
      </c>
      <c r="G2922" s="23">
        <v>2.6499999999999999E-2</v>
      </c>
      <c r="H2922" s="23">
        <v>2.7000000000000003E-2</v>
      </c>
      <c r="I2922" s="23">
        <v>2.7699999999999999E-2</v>
      </c>
      <c r="J2922" s="23">
        <v>2.8199999999999999E-2</v>
      </c>
      <c r="K2922" s="23">
        <v>2.9100000000000001E-2</v>
      </c>
      <c r="L2922" s="23">
        <v>2.9900000000000003E-2</v>
      </c>
    </row>
    <row r="2923" spans="1:12">
      <c r="A2923" s="4">
        <v>43333</v>
      </c>
      <c r="B2923" s="23">
        <v>1.9199999999999998E-2</v>
      </c>
      <c r="C2923" s="23">
        <v>2.0799999999999999E-2</v>
      </c>
      <c r="D2923" s="23">
        <v>2.2499999999999999E-2</v>
      </c>
      <c r="E2923" s="23">
        <v>2.4500000000000001E-2</v>
      </c>
      <c r="F2923" s="23">
        <v>2.6099999999999998E-2</v>
      </c>
      <c r="G2923" s="23">
        <v>2.6699999999999998E-2</v>
      </c>
      <c r="H2923" s="23">
        <v>2.7300000000000001E-2</v>
      </c>
      <c r="I2923" s="23">
        <v>2.7999999999999997E-2</v>
      </c>
      <c r="J2923" s="23">
        <v>2.8500000000000001E-2</v>
      </c>
      <c r="K2923" s="23">
        <v>2.9300000000000003E-2</v>
      </c>
      <c r="L2923" s="23">
        <v>0.03</v>
      </c>
    </row>
    <row r="2924" spans="1:12">
      <c r="A2924" s="4">
        <v>43334</v>
      </c>
      <c r="B2924" s="23">
        <v>1.9199999999999998E-2</v>
      </c>
      <c r="C2924" s="23">
        <v>2.0899999999999998E-2</v>
      </c>
      <c r="D2924" s="23">
        <v>2.2400000000000003E-2</v>
      </c>
      <c r="E2924" s="23">
        <v>2.4300000000000002E-2</v>
      </c>
      <c r="F2924" s="23">
        <v>2.6000000000000002E-2</v>
      </c>
      <c r="G2924" s="23">
        <v>2.6499999999999999E-2</v>
      </c>
      <c r="H2924" s="23">
        <v>2.7000000000000003E-2</v>
      </c>
      <c r="I2924" s="23">
        <v>2.7699999999999999E-2</v>
      </c>
      <c r="J2924" s="23">
        <v>2.8199999999999999E-2</v>
      </c>
      <c r="K2924" s="23">
        <v>2.9100000000000001E-2</v>
      </c>
      <c r="L2924" s="23">
        <v>2.9900000000000003E-2</v>
      </c>
    </row>
    <row r="2925" spans="1:12">
      <c r="A2925" s="4">
        <v>43335</v>
      </c>
      <c r="B2925" s="23">
        <v>1.9199999999999998E-2</v>
      </c>
      <c r="C2925" s="23">
        <v>2.0799999999999999E-2</v>
      </c>
      <c r="D2925" s="23">
        <v>2.23E-2</v>
      </c>
      <c r="E2925" s="23">
        <v>2.4300000000000002E-2</v>
      </c>
      <c r="F2925" s="23">
        <v>2.6099999999999998E-2</v>
      </c>
      <c r="G2925" s="23">
        <v>2.6600000000000002E-2</v>
      </c>
      <c r="H2925" s="23">
        <v>2.7200000000000002E-2</v>
      </c>
      <c r="I2925" s="23">
        <v>2.7799999999999998E-2</v>
      </c>
      <c r="J2925" s="23">
        <v>2.8199999999999999E-2</v>
      </c>
      <c r="K2925" s="23">
        <v>2.8999999999999998E-2</v>
      </c>
      <c r="L2925" s="23">
        <v>2.9700000000000001E-2</v>
      </c>
    </row>
    <row r="2926" spans="1:12">
      <c r="A2926" s="4">
        <v>43336</v>
      </c>
      <c r="B2926" s="23">
        <v>1.9199999999999998E-2</v>
      </c>
      <c r="C2926" s="23">
        <v>2.0899999999999998E-2</v>
      </c>
      <c r="D2926" s="23">
        <v>2.2499999999999999E-2</v>
      </c>
      <c r="E2926" s="23">
        <v>2.4399999999999998E-2</v>
      </c>
      <c r="F2926" s="23">
        <v>2.63E-2</v>
      </c>
      <c r="G2926" s="23">
        <v>2.6800000000000001E-2</v>
      </c>
      <c r="H2926" s="23">
        <v>2.7200000000000002E-2</v>
      </c>
      <c r="I2926" s="23">
        <v>2.7799999999999998E-2</v>
      </c>
      <c r="J2926" s="23">
        <v>2.8199999999999999E-2</v>
      </c>
      <c r="K2926" s="23">
        <v>2.8900000000000002E-2</v>
      </c>
      <c r="L2926" s="23">
        <v>2.9700000000000001E-2</v>
      </c>
    </row>
    <row r="2927" spans="1:12">
      <c r="A2927" s="4">
        <v>43339</v>
      </c>
      <c r="B2927" s="23">
        <v>1.9199999999999998E-2</v>
      </c>
      <c r="C2927" s="23">
        <v>2.12E-2</v>
      </c>
      <c r="D2927" s="23">
        <v>2.2499999999999999E-2</v>
      </c>
      <c r="E2927" s="23">
        <v>2.4700000000000003E-2</v>
      </c>
      <c r="F2927" s="23">
        <v>2.6699999999999998E-2</v>
      </c>
      <c r="G2927" s="23">
        <v>2.7000000000000003E-2</v>
      </c>
      <c r="H2927" s="23">
        <v>2.7400000000000001E-2</v>
      </c>
      <c r="I2927" s="23">
        <v>2.81E-2</v>
      </c>
      <c r="J2927" s="23">
        <v>2.8500000000000001E-2</v>
      </c>
      <c r="K2927" s="23">
        <v>2.92E-2</v>
      </c>
      <c r="L2927" s="23">
        <v>0.03</v>
      </c>
    </row>
    <row r="2928" spans="1:12">
      <c r="A2928" s="4">
        <v>43340</v>
      </c>
      <c r="B2928" s="23">
        <v>1.9199999999999998E-2</v>
      </c>
      <c r="C2928" s="23">
        <v>2.1299999999999999E-2</v>
      </c>
      <c r="D2928" s="23">
        <v>2.2799999999999997E-2</v>
      </c>
      <c r="E2928" s="23">
        <v>2.4700000000000003E-2</v>
      </c>
      <c r="F2928" s="23">
        <v>2.6699999999999998E-2</v>
      </c>
      <c r="G2928" s="23">
        <v>2.7300000000000001E-2</v>
      </c>
      <c r="H2928" s="23">
        <v>2.7699999999999999E-2</v>
      </c>
      <c r="I2928" s="23">
        <v>2.8399999999999998E-2</v>
      </c>
      <c r="J2928" s="23">
        <v>2.8799999999999999E-2</v>
      </c>
      <c r="K2928" s="23">
        <v>2.9600000000000001E-2</v>
      </c>
      <c r="L2928" s="23">
        <v>3.0299999999999997E-2</v>
      </c>
    </row>
    <row r="2929" spans="1:12">
      <c r="A2929" s="4">
        <v>43341</v>
      </c>
      <c r="B2929" s="23">
        <v>1.9199999999999998E-2</v>
      </c>
      <c r="C2929" s="23">
        <v>2.1299999999999999E-2</v>
      </c>
      <c r="D2929" s="23">
        <v>2.2799999999999997E-2</v>
      </c>
      <c r="E2929" s="23">
        <v>2.4799999999999999E-2</v>
      </c>
      <c r="F2929" s="23">
        <v>2.6699999999999998E-2</v>
      </c>
      <c r="G2929" s="23">
        <v>2.75E-2</v>
      </c>
      <c r="H2929" s="23">
        <v>2.7799999999999998E-2</v>
      </c>
      <c r="I2929" s="23">
        <v>2.8500000000000001E-2</v>
      </c>
      <c r="J2929" s="23">
        <v>2.8900000000000002E-2</v>
      </c>
      <c r="K2929" s="23">
        <v>2.9600000000000001E-2</v>
      </c>
      <c r="L2929" s="23">
        <v>3.0200000000000001E-2</v>
      </c>
    </row>
    <row r="2930" spans="1:12">
      <c r="A2930" s="4">
        <v>43342</v>
      </c>
      <c r="B2930" s="23">
        <v>1.9199999999999998E-2</v>
      </c>
      <c r="C2930" s="23">
        <v>2.1099999999999997E-2</v>
      </c>
      <c r="D2930" s="23">
        <v>2.2799999999999997E-2</v>
      </c>
      <c r="E2930" s="23">
        <v>2.4700000000000003E-2</v>
      </c>
      <c r="F2930" s="23">
        <v>2.64E-2</v>
      </c>
      <c r="G2930" s="23">
        <v>2.7200000000000002E-2</v>
      </c>
      <c r="H2930" s="23">
        <v>2.75E-2</v>
      </c>
      <c r="I2930" s="23">
        <v>2.8199999999999999E-2</v>
      </c>
      <c r="J2930" s="23">
        <v>2.86E-2</v>
      </c>
      <c r="K2930" s="23">
        <v>2.9300000000000003E-2</v>
      </c>
      <c r="L2930" s="23">
        <v>0.03</v>
      </c>
    </row>
    <row r="2931" spans="1:12">
      <c r="A2931" s="4">
        <v>43343</v>
      </c>
      <c r="B2931" s="23">
        <v>1.9099999999999999E-2</v>
      </c>
      <c r="C2931" s="23">
        <v>2.1099999999999997E-2</v>
      </c>
      <c r="D2931" s="23">
        <v>2.2799999999999997E-2</v>
      </c>
      <c r="E2931" s="23">
        <v>2.46E-2</v>
      </c>
      <c r="F2931" s="23">
        <v>2.6200000000000001E-2</v>
      </c>
      <c r="G2931" s="23">
        <v>2.7000000000000003E-2</v>
      </c>
      <c r="H2931" s="23">
        <v>2.7400000000000001E-2</v>
      </c>
      <c r="I2931" s="23">
        <v>2.81E-2</v>
      </c>
      <c r="J2931" s="23">
        <v>2.86E-2</v>
      </c>
      <c r="K2931" s="23">
        <v>2.9500000000000002E-2</v>
      </c>
      <c r="L2931" s="23">
        <v>3.0200000000000001E-2</v>
      </c>
    </row>
    <row r="2932" spans="1:12">
      <c r="A2932" s="4">
        <v>43347</v>
      </c>
      <c r="B2932" s="23">
        <v>1.9199999999999998E-2</v>
      </c>
      <c r="C2932" s="23">
        <v>2.1299999999999999E-2</v>
      </c>
      <c r="D2932" s="23">
        <v>2.29E-2</v>
      </c>
      <c r="E2932" s="23">
        <v>2.4900000000000002E-2</v>
      </c>
      <c r="F2932" s="23">
        <v>2.6600000000000002E-2</v>
      </c>
      <c r="G2932" s="23">
        <v>2.7300000000000001E-2</v>
      </c>
      <c r="H2932" s="23">
        <v>2.7799999999999998E-2</v>
      </c>
      <c r="I2932" s="23">
        <v>2.8500000000000001E-2</v>
      </c>
      <c r="J2932" s="23">
        <v>2.8999999999999998E-2</v>
      </c>
      <c r="K2932" s="23">
        <v>2.9900000000000003E-2</v>
      </c>
      <c r="L2932" s="23">
        <v>3.0699999999999998E-2</v>
      </c>
    </row>
    <row r="2933" spans="1:12">
      <c r="A2933" s="4">
        <v>43348</v>
      </c>
      <c r="B2933" s="23">
        <v>1.9199999999999998E-2</v>
      </c>
      <c r="C2933" s="23">
        <v>2.1400000000000002E-2</v>
      </c>
      <c r="D2933" s="23">
        <v>2.3E-2</v>
      </c>
      <c r="E2933" s="23">
        <v>2.4900000000000002E-2</v>
      </c>
      <c r="F2933" s="23">
        <v>2.6600000000000002E-2</v>
      </c>
      <c r="G2933" s="23">
        <v>2.7200000000000002E-2</v>
      </c>
      <c r="H2933" s="23">
        <v>2.7699999999999999E-2</v>
      </c>
      <c r="I2933" s="23">
        <v>2.8500000000000001E-2</v>
      </c>
      <c r="J2933" s="23">
        <v>2.8999999999999998E-2</v>
      </c>
      <c r="K2933" s="23">
        <v>0.03</v>
      </c>
      <c r="L2933" s="23">
        <v>3.0800000000000001E-2</v>
      </c>
    </row>
    <row r="2934" spans="1:12">
      <c r="A2934" s="4">
        <v>43349</v>
      </c>
      <c r="B2934" s="23">
        <v>1.9199999999999998E-2</v>
      </c>
      <c r="C2934" s="23">
        <v>2.1299999999999999E-2</v>
      </c>
      <c r="D2934" s="23">
        <v>2.3E-2</v>
      </c>
      <c r="E2934" s="23">
        <v>2.5000000000000001E-2</v>
      </c>
      <c r="F2934" s="23">
        <v>2.64E-2</v>
      </c>
      <c r="G2934" s="23">
        <v>2.7099999999999999E-2</v>
      </c>
      <c r="H2934" s="23">
        <v>2.76E-2</v>
      </c>
      <c r="I2934" s="23">
        <v>2.8300000000000002E-2</v>
      </c>
      <c r="J2934" s="23">
        <v>2.8799999999999999E-2</v>
      </c>
      <c r="K2934" s="23">
        <v>2.98E-2</v>
      </c>
      <c r="L2934" s="23">
        <v>3.0600000000000002E-2</v>
      </c>
    </row>
    <row r="2935" spans="1:12">
      <c r="A2935" s="4">
        <v>43350</v>
      </c>
      <c r="B2935" s="23">
        <v>1.9199999999999998E-2</v>
      </c>
      <c r="C2935" s="23">
        <v>2.1400000000000002E-2</v>
      </c>
      <c r="D2935" s="23">
        <v>2.3E-2</v>
      </c>
      <c r="E2935" s="23">
        <v>2.53E-2</v>
      </c>
      <c r="F2935" s="23">
        <v>2.7099999999999999E-2</v>
      </c>
      <c r="G2935" s="23">
        <v>2.7799999999999998E-2</v>
      </c>
      <c r="H2935" s="23">
        <v>2.8199999999999999E-2</v>
      </c>
      <c r="I2935" s="23">
        <v>2.8900000000000002E-2</v>
      </c>
      <c r="J2935" s="23">
        <v>2.9399999999999999E-2</v>
      </c>
      <c r="K2935" s="23">
        <v>3.0299999999999997E-2</v>
      </c>
      <c r="L2935" s="23">
        <v>3.1099999999999999E-2</v>
      </c>
    </row>
    <row r="2936" spans="1:12">
      <c r="A2936" s="4">
        <v>43353</v>
      </c>
      <c r="B2936" s="23">
        <v>1.9199999999999998E-2</v>
      </c>
      <c r="C2936" s="23">
        <v>2.1400000000000002E-2</v>
      </c>
      <c r="D2936" s="23">
        <v>2.3199999999999998E-2</v>
      </c>
      <c r="E2936" s="23">
        <v>2.5399999999999999E-2</v>
      </c>
      <c r="F2936" s="23">
        <v>2.7300000000000001E-2</v>
      </c>
      <c r="G2936" s="23">
        <v>2.7799999999999998E-2</v>
      </c>
      <c r="H2936" s="23">
        <v>2.8300000000000002E-2</v>
      </c>
      <c r="I2936" s="23">
        <v>2.8900000000000002E-2</v>
      </c>
      <c r="J2936" s="23">
        <v>2.9399999999999999E-2</v>
      </c>
      <c r="K2936" s="23">
        <v>3.0200000000000001E-2</v>
      </c>
      <c r="L2936" s="23">
        <v>3.0899999999999997E-2</v>
      </c>
    </row>
    <row r="2937" spans="1:12">
      <c r="A2937" s="4">
        <v>43354</v>
      </c>
      <c r="B2937" s="23">
        <v>1.9199999999999998E-2</v>
      </c>
      <c r="C2937" s="23">
        <v>2.1499999999999998E-2</v>
      </c>
      <c r="D2937" s="23">
        <v>2.3099999999999999E-2</v>
      </c>
      <c r="E2937" s="23">
        <v>2.5499999999999998E-2</v>
      </c>
      <c r="F2937" s="23">
        <v>2.76E-2</v>
      </c>
      <c r="G2937" s="23">
        <v>2.8300000000000002E-2</v>
      </c>
      <c r="H2937" s="23">
        <v>2.87E-2</v>
      </c>
      <c r="I2937" s="23">
        <v>2.9399999999999999E-2</v>
      </c>
      <c r="J2937" s="23">
        <v>2.98E-2</v>
      </c>
      <c r="K2937" s="23">
        <v>3.0600000000000002E-2</v>
      </c>
      <c r="L2937" s="23">
        <v>3.1300000000000001E-2</v>
      </c>
    </row>
    <row r="2938" spans="1:12">
      <c r="A2938" s="4">
        <v>43355</v>
      </c>
      <c r="B2938" s="23">
        <v>1.9199999999999998E-2</v>
      </c>
      <c r="C2938" s="23">
        <v>2.1600000000000001E-2</v>
      </c>
      <c r="D2938" s="23">
        <v>2.3300000000000001E-2</v>
      </c>
      <c r="E2938" s="23">
        <v>2.5600000000000001E-2</v>
      </c>
      <c r="F2938" s="23">
        <v>2.7400000000000001E-2</v>
      </c>
      <c r="G2938" s="23">
        <v>2.8199999999999999E-2</v>
      </c>
      <c r="H2938" s="23">
        <v>2.87E-2</v>
      </c>
      <c r="I2938" s="23">
        <v>2.9300000000000003E-2</v>
      </c>
      <c r="J2938" s="23">
        <v>2.9700000000000001E-2</v>
      </c>
      <c r="K2938" s="23">
        <v>3.04E-2</v>
      </c>
      <c r="L2938" s="23">
        <v>3.1099999999999999E-2</v>
      </c>
    </row>
    <row r="2939" spans="1:12">
      <c r="A2939" s="4">
        <v>43356</v>
      </c>
      <c r="B2939" s="23">
        <v>1.9199999999999998E-2</v>
      </c>
      <c r="C2939" s="23">
        <v>2.1499999999999998E-2</v>
      </c>
      <c r="D2939" s="23">
        <v>2.3300000000000001E-2</v>
      </c>
      <c r="E2939" s="23">
        <v>2.5499999999999998E-2</v>
      </c>
      <c r="F2939" s="23">
        <v>2.76E-2</v>
      </c>
      <c r="G2939" s="23">
        <v>2.8300000000000002E-2</v>
      </c>
      <c r="H2939" s="23">
        <v>2.87E-2</v>
      </c>
      <c r="I2939" s="23">
        <v>2.9300000000000003E-2</v>
      </c>
      <c r="J2939" s="23">
        <v>2.9700000000000001E-2</v>
      </c>
      <c r="K2939" s="23">
        <v>3.04E-2</v>
      </c>
      <c r="L2939" s="23">
        <v>3.1099999999999999E-2</v>
      </c>
    </row>
    <row r="2940" spans="1:12">
      <c r="A2940" s="4">
        <v>43357</v>
      </c>
      <c r="B2940" s="23">
        <v>1.9199999999999998E-2</v>
      </c>
      <c r="C2940" s="23">
        <v>2.1600000000000001E-2</v>
      </c>
      <c r="D2940" s="23">
        <v>2.3300000000000001E-2</v>
      </c>
      <c r="E2940" s="23">
        <v>2.5600000000000001E-2</v>
      </c>
      <c r="F2940" s="23">
        <v>2.7799999999999998E-2</v>
      </c>
      <c r="G2940" s="23">
        <v>2.8500000000000001E-2</v>
      </c>
      <c r="H2940" s="23">
        <v>2.8999999999999998E-2</v>
      </c>
      <c r="I2940" s="23">
        <v>2.9600000000000001E-2</v>
      </c>
      <c r="J2940" s="23">
        <v>2.9900000000000003E-2</v>
      </c>
      <c r="K2940" s="23">
        <v>3.0699999999999998E-2</v>
      </c>
      <c r="L2940" s="23">
        <v>3.1300000000000001E-2</v>
      </c>
    </row>
    <row r="2941" spans="1:12">
      <c r="A2941" s="4">
        <v>43360</v>
      </c>
      <c r="B2941" s="23">
        <v>1.9199999999999998E-2</v>
      </c>
      <c r="C2941" s="23">
        <v>2.1600000000000001E-2</v>
      </c>
      <c r="D2941" s="23">
        <v>2.35E-2</v>
      </c>
      <c r="E2941" s="23">
        <v>2.5699999999999997E-2</v>
      </c>
      <c r="F2941" s="23">
        <v>2.7799999999999998E-2</v>
      </c>
      <c r="G2941" s="23">
        <v>2.8500000000000001E-2</v>
      </c>
      <c r="H2941" s="23">
        <v>2.8900000000000002E-2</v>
      </c>
      <c r="I2941" s="23">
        <v>2.9600000000000001E-2</v>
      </c>
      <c r="J2941" s="23">
        <v>2.9900000000000003E-2</v>
      </c>
      <c r="K2941" s="23">
        <v>3.0699999999999998E-2</v>
      </c>
      <c r="L2941" s="23">
        <v>3.1300000000000001E-2</v>
      </c>
    </row>
    <row r="2942" spans="1:12">
      <c r="A2942" s="4">
        <v>43361</v>
      </c>
      <c r="B2942" s="23">
        <v>1.9199999999999998E-2</v>
      </c>
      <c r="C2942" s="23">
        <v>2.1700000000000001E-2</v>
      </c>
      <c r="D2942" s="23">
        <v>2.3599999999999999E-2</v>
      </c>
      <c r="E2942" s="23">
        <v>2.58E-2</v>
      </c>
      <c r="F2942" s="23">
        <v>2.81E-2</v>
      </c>
      <c r="G2942" s="23">
        <v>2.8799999999999999E-2</v>
      </c>
      <c r="H2942" s="23">
        <v>2.9399999999999999E-2</v>
      </c>
      <c r="I2942" s="23">
        <v>3.0099999999999998E-2</v>
      </c>
      <c r="J2942" s="23">
        <v>3.0499999999999999E-2</v>
      </c>
      <c r="K2942" s="23">
        <v>3.1400000000000004E-2</v>
      </c>
      <c r="L2942" s="23">
        <v>3.2000000000000001E-2</v>
      </c>
    </row>
    <row r="2943" spans="1:12">
      <c r="A2943" s="4">
        <v>43362</v>
      </c>
      <c r="B2943" s="23">
        <v>1.9199999999999998E-2</v>
      </c>
      <c r="C2943" s="23">
        <v>2.1600000000000001E-2</v>
      </c>
      <c r="D2943" s="23">
        <v>2.3599999999999999E-2</v>
      </c>
      <c r="E2943" s="23">
        <v>2.58E-2</v>
      </c>
      <c r="F2943" s="23">
        <v>2.81E-2</v>
      </c>
      <c r="G2943" s="23">
        <v>2.8900000000000002E-2</v>
      </c>
      <c r="H2943" s="23">
        <v>2.9600000000000001E-2</v>
      </c>
      <c r="I2943" s="23">
        <v>3.04E-2</v>
      </c>
      <c r="J2943" s="23">
        <v>3.0800000000000001E-2</v>
      </c>
      <c r="K2943" s="23">
        <v>3.1600000000000003E-2</v>
      </c>
      <c r="L2943" s="23">
        <v>3.2300000000000002E-2</v>
      </c>
    </row>
    <row r="2944" spans="1:12">
      <c r="A2944" s="4">
        <v>43363</v>
      </c>
      <c r="B2944" s="23">
        <v>1.9199999999999998E-2</v>
      </c>
      <c r="C2944" s="23">
        <v>2.1700000000000001E-2</v>
      </c>
      <c r="D2944" s="23">
        <v>2.3700000000000002E-2</v>
      </c>
      <c r="E2944" s="23">
        <v>2.58E-2</v>
      </c>
      <c r="F2944" s="23">
        <v>2.81E-2</v>
      </c>
      <c r="G2944" s="23">
        <v>2.8900000000000002E-2</v>
      </c>
      <c r="H2944" s="23">
        <v>2.9600000000000001E-2</v>
      </c>
      <c r="I2944" s="23">
        <v>3.0299999999999997E-2</v>
      </c>
      <c r="J2944" s="23">
        <v>3.0699999999999998E-2</v>
      </c>
      <c r="K2944" s="23">
        <v>3.15E-2</v>
      </c>
      <c r="L2944" s="23">
        <v>3.2099999999999997E-2</v>
      </c>
    </row>
    <row r="2945" spans="1:12">
      <c r="A2945" s="4">
        <v>43364</v>
      </c>
      <c r="B2945" s="23">
        <v>1.9199999999999998E-2</v>
      </c>
      <c r="C2945" s="23">
        <v>2.18E-2</v>
      </c>
      <c r="D2945" s="23">
        <v>2.3799999999999998E-2</v>
      </c>
      <c r="E2945" s="23">
        <v>2.58E-2</v>
      </c>
      <c r="F2945" s="23">
        <v>2.81E-2</v>
      </c>
      <c r="G2945" s="23">
        <v>2.8900000000000002E-2</v>
      </c>
      <c r="H2945" s="23">
        <v>2.9500000000000002E-2</v>
      </c>
      <c r="I2945" s="23">
        <v>3.0299999999999997E-2</v>
      </c>
      <c r="J2945" s="23">
        <v>3.0699999999999998E-2</v>
      </c>
      <c r="K2945" s="23">
        <v>3.1400000000000004E-2</v>
      </c>
      <c r="L2945" s="23">
        <v>3.2000000000000001E-2</v>
      </c>
    </row>
    <row r="2946" spans="1:12">
      <c r="A2946" s="4">
        <v>43367</v>
      </c>
      <c r="B2946" s="23">
        <v>1.9299999999999998E-2</v>
      </c>
      <c r="C2946" s="23">
        <v>2.2200000000000001E-2</v>
      </c>
      <c r="D2946" s="23">
        <v>2.3799999999999998E-2</v>
      </c>
      <c r="E2946" s="23">
        <v>2.6000000000000002E-2</v>
      </c>
      <c r="F2946" s="23">
        <v>2.8300000000000002E-2</v>
      </c>
      <c r="G2946" s="23">
        <v>2.8900000000000002E-2</v>
      </c>
      <c r="H2946" s="23">
        <v>2.9600000000000001E-2</v>
      </c>
      <c r="I2946" s="23">
        <v>3.04E-2</v>
      </c>
      <c r="J2946" s="23">
        <v>3.0800000000000001E-2</v>
      </c>
      <c r="K2946" s="23">
        <v>3.15E-2</v>
      </c>
      <c r="L2946" s="23">
        <v>3.2099999999999997E-2</v>
      </c>
    </row>
    <row r="2947" spans="1:12">
      <c r="A2947" s="4">
        <v>43368</v>
      </c>
      <c r="B2947" s="23">
        <v>1.9299999999999998E-2</v>
      </c>
      <c r="C2947" s="23">
        <v>2.2099999999999998E-2</v>
      </c>
      <c r="D2947" s="23">
        <v>2.3799999999999998E-2</v>
      </c>
      <c r="E2947" s="23">
        <v>2.5899999999999999E-2</v>
      </c>
      <c r="F2947" s="23">
        <v>2.8300000000000002E-2</v>
      </c>
      <c r="G2947" s="23">
        <v>2.9100000000000001E-2</v>
      </c>
      <c r="H2947" s="23">
        <v>2.9900000000000003E-2</v>
      </c>
      <c r="I2947" s="23">
        <v>3.0600000000000002E-2</v>
      </c>
      <c r="J2947" s="23">
        <v>3.1E-2</v>
      </c>
      <c r="K2947" s="23">
        <v>3.1699999999999999E-2</v>
      </c>
      <c r="L2947" s="23">
        <v>3.2300000000000002E-2</v>
      </c>
    </row>
    <row r="2948" spans="1:12">
      <c r="A2948" s="4">
        <v>43369</v>
      </c>
      <c r="B2948" s="23">
        <v>1.9299999999999998E-2</v>
      </c>
      <c r="C2948" s="23">
        <v>2.2000000000000002E-2</v>
      </c>
      <c r="D2948" s="23">
        <v>2.3700000000000002E-2</v>
      </c>
      <c r="E2948" s="23">
        <v>2.58E-2</v>
      </c>
      <c r="F2948" s="23">
        <v>2.8300000000000002E-2</v>
      </c>
      <c r="G2948" s="23">
        <v>2.8900000000000002E-2</v>
      </c>
      <c r="H2948" s="23">
        <v>2.9600000000000001E-2</v>
      </c>
      <c r="I2948" s="23">
        <v>3.0200000000000001E-2</v>
      </c>
      <c r="J2948" s="23">
        <v>3.0600000000000002E-2</v>
      </c>
      <c r="K2948" s="23">
        <v>3.1400000000000004E-2</v>
      </c>
      <c r="L2948" s="23">
        <v>3.1899999999999998E-2</v>
      </c>
    </row>
    <row r="2949" spans="1:12">
      <c r="A2949" s="4">
        <v>43370</v>
      </c>
      <c r="B2949" s="23">
        <v>2.18E-2</v>
      </c>
      <c r="C2949" s="23">
        <v>2.18E-2</v>
      </c>
      <c r="D2949" s="23">
        <v>2.3700000000000002E-2</v>
      </c>
      <c r="E2949" s="23">
        <v>2.58E-2</v>
      </c>
      <c r="F2949" s="23">
        <v>2.8300000000000002E-2</v>
      </c>
      <c r="G2949" s="23">
        <v>2.8900000000000002E-2</v>
      </c>
      <c r="H2949" s="23">
        <v>2.9600000000000001E-2</v>
      </c>
      <c r="I2949" s="23">
        <v>3.0200000000000001E-2</v>
      </c>
      <c r="J2949" s="23">
        <v>3.0600000000000002E-2</v>
      </c>
      <c r="K2949" s="23">
        <v>3.1300000000000001E-2</v>
      </c>
      <c r="L2949" s="23">
        <v>3.1899999999999998E-2</v>
      </c>
    </row>
    <row r="2950" spans="1:12">
      <c r="A2950" s="4">
        <v>43371</v>
      </c>
      <c r="B2950" s="23">
        <v>2.18E-2</v>
      </c>
      <c r="C2950" s="23">
        <v>2.1899999999999999E-2</v>
      </c>
      <c r="D2950" s="23">
        <v>2.3599999999999999E-2</v>
      </c>
      <c r="E2950" s="23">
        <v>2.5899999999999999E-2</v>
      </c>
      <c r="F2950" s="23">
        <v>2.81E-2</v>
      </c>
      <c r="G2950" s="23">
        <v>2.8799999999999999E-2</v>
      </c>
      <c r="H2950" s="23">
        <v>2.9399999999999999E-2</v>
      </c>
      <c r="I2950" s="23">
        <v>3.0099999999999998E-2</v>
      </c>
      <c r="J2950" s="23">
        <v>3.0499999999999999E-2</v>
      </c>
      <c r="K2950" s="23">
        <v>3.1300000000000001E-2</v>
      </c>
      <c r="L2950" s="23">
        <v>3.1899999999999998E-2</v>
      </c>
    </row>
    <row r="2951" spans="1:12">
      <c r="A2951" s="4">
        <v>43374</v>
      </c>
      <c r="B2951" s="23">
        <v>2.18E-2</v>
      </c>
      <c r="C2951" s="23">
        <v>2.23E-2</v>
      </c>
      <c r="D2951" s="23">
        <v>2.4E-2</v>
      </c>
      <c r="E2951" s="23">
        <v>2.6000000000000002E-2</v>
      </c>
      <c r="F2951" s="23">
        <v>2.8199999999999999E-2</v>
      </c>
      <c r="G2951" s="23">
        <v>2.8999999999999998E-2</v>
      </c>
      <c r="H2951" s="23">
        <v>2.9600000000000001E-2</v>
      </c>
      <c r="I2951" s="23">
        <v>3.04E-2</v>
      </c>
      <c r="J2951" s="23">
        <v>3.0899999999999997E-2</v>
      </c>
      <c r="K2951" s="23">
        <v>3.1800000000000002E-2</v>
      </c>
      <c r="L2951" s="23">
        <v>3.2400000000000005E-2</v>
      </c>
    </row>
    <row r="2952" spans="1:12">
      <c r="A2952" s="4">
        <v>43375</v>
      </c>
      <c r="B2952" s="23">
        <v>2.18E-2</v>
      </c>
      <c r="C2952" s="23">
        <v>2.23E-2</v>
      </c>
      <c r="D2952" s="23">
        <v>2.41E-2</v>
      </c>
      <c r="E2952" s="23">
        <v>2.6099999999999998E-2</v>
      </c>
      <c r="F2952" s="23">
        <v>2.8199999999999999E-2</v>
      </c>
      <c r="G2952" s="23">
        <v>2.8799999999999999E-2</v>
      </c>
      <c r="H2952" s="23">
        <v>2.9399999999999999E-2</v>
      </c>
      <c r="I2952" s="23">
        <v>3.0099999999999998E-2</v>
      </c>
      <c r="J2952" s="23">
        <v>3.0499999999999999E-2</v>
      </c>
      <c r="K2952" s="23">
        <v>3.1400000000000004E-2</v>
      </c>
      <c r="L2952" s="23">
        <v>3.2000000000000001E-2</v>
      </c>
    </row>
    <row r="2953" spans="1:12">
      <c r="A2953" s="4">
        <v>43376</v>
      </c>
      <c r="B2953" s="23">
        <v>2.18E-2</v>
      </c>
      <c r="C2953" s="23">
        <v>2.23E-2</v>
      </c>
      <c r="D2953" s="23">
        <v>2.41E-2</v>
      </c>
      <c r="E2953" s="23">
        <v>2.6200000000000001E-2</v>
      </c>
      <c r="F2953" s="23">
        <v>2.8500000000000001E-2</v>
      </c>
      <c r="G2953" s="23">
        <v>2.9399999999999999E-2</v>
      </c>
      <c r="H2953" s="23">
        <v>3.0200000000000001E-2</v>
      </c>
      <c r="I2953" s="23">
        <v>3.1E-2</v>
      </c>
      <c r="J2953" s="23">
        <v>3.15E-2</v>
      </c>
      <c r="K2953" s="23">
        <v>3.2400000000000005E-2</v>
      </c>
      <c r="L2953" s="23">
        <v>3.3000000000000002E-2</v>
      </c>
    </row>
    <row r="2954" spans="1:12">
      <c r="A2954" s="4">
        <v>43377</v>
      </c>
      <c r="B2954" s="23">
        <v>2.18E-2</v>
      </c>
      <c r="C2954" s="23">
        <v>2.2200000000000001E-2</v>
      </c>
      <c r="D2954" s="23">
        <v>2.4199999999999999E-2</v>
      </c>
      <c r="E2954" s="23">
        <v>2.63E-2</v>
      </c>
      <c r="F2954" s="23">
        <v>2.87E-2</v>
      </c>
      <c r="G2954" s="23">
        <v>2.9700000000000001E-2</v>
      </c>
      <c r="H2954" s="23">
        <v>3.0499999999999999E-2</v>
      </c>
      <c r="I2954" s="23">
        <v>3.1400000000000004E-2</v>
      </c>
      <c r="J2954" s="23">
        <v>3.1899999999999998E-2</v>
      </c>
      <c r="K2954" s="23">
        <v>3.2899999999999999E-2</v>
      </c>
      <c r="L2954" s="23">
        <v>3.3500000000000002E-2</v>
      </c>
    </row>
    <row r="2955" spans="1:12">
      <c r="A2955" s="4">
        <v>43378</v>
      </c>
      <c r="B2955" s="23">
        <v>2.18E-2</v>
      </c>
      <c r="C2955" s="23">
        <v>2.23E-2</v>
      </c>
      <c r="D2955" s="23">
        <v>2.41E-2</v>
      </c>
      <c r="E2955" s="23">
        <v>2.64E-2</v>
      </c>
      <c r="F2955" s="23">
        <v>2.8799999999999999E-2</v>
      </c>
      <c r="G2955" s="23">
        <v>2.9900000000000003E-2</v>
      </c>
      <c r="H2955" s="23">
        <v>3.0699999999999998E-2</v>
      </c>
      <c r="I2955" s="23">
        <v>3.1800000000000002E-2</v>
      </c>
      <c r="J2955" s="23">
        <v>3.2300000000000002E-2</v>
      </c>
      <c r="K2955" s="23">
        <v>3.3399999999999999E-2</v>
      </c>
      <c r="L2955" s="23">
        <v>3.4000000000000002E-2</v>
      </c>
    </row>
    <row r="2956" spans="1:12">
      <c r="A2956" s="4">
        <v>43382</v>
      </c>
      <c r="B2956" s="23">
        <v>2.18E-2</v>
      </c>
      <c r="C2956" s="23">
        <v>2.2499999999999999E-2</v>
      </c>
      <c r="D2956" s="23">
        <v>2.46E-2</v>
      </c>
      <c r="E2956" s="23">
        <v>2.6499999999999999E-2</v>
      </c>
      <c r="F2956" s="23">
        <v>2.8799999999999999E-2</v>
      </c>
      <c r="G2956" s="23">
        <v>2.98E-2</v>
      </c>
      <c r="H2956" s="23">
        <v>3.0499999999999999E-2</v>
      </c>
      <c r="I2956" s="23">
        <v>3.15E-2</v>
      </c>
      <c r="J2956" s="23">
        <v>3.2099999999999997E-2</v>
      </c>
      <c r="K2956" s="23">
        <v>3.3000000000000002E-2</v>
      </c>
      <c r="L2956" s="23">
        <v>3.3700000000000001E-2</v>
      </c>
    </row>
    <row r="2957" spans="1:12">
      <c r="A2957" s="4">
        <v>43383</v>
      </c>
      <c r="B2957" s="23">
        <v>2.18E-2</v>
      </c>
      <c r="C2957" s="23">
        <v>2.2700000000000001E-2</v>
      </c>
      <c r="D2957" s="23">
        <v>2.4500000000000001E-2</v>
      </c>
      <c r="E2957" s="23">
        <v>2.6699999999999998E-2</v>
      </c>
      <c r="F2957" s="23">
        <v>2.8799999999999999E-2</v>
      </c>
      <c r="G2957" s="23">
        <v>2.9700000000000001E-2</v>
      </c>
      <c r="H2957" s="23">
        <v>3.0499999999999999E-2</v>
      </c>
      <c r="I2957" s="23">
        <v>3.15E-2</v>
      </c>
      <c r="J2957" s="23">
        <v>3.2199999999999999E-2</v>
      </c>
      <c r="K2957" s="23">
        <v>3.3300000000000003E-2</v>
      </c>
      <c r="L2957" s="23">
        <v>3.39E-2</v>
      </c>
    </row>
    <row r="2958" spans="1:12">
      <c r="A2958" s="4">
        <v>43384</v>
      </c>
      <c r="B2958" s="23">
        <v>2.18E-2</v>
      </c>
      <c r="C2958" s="23">
        <v>2.2700000000000001E-2</v>
      </c>
      <c r="D2958" s="23">
        <v>2.4399999999999998E-2</v>
      </c>
      <c r="E2958" s="23">
        <v>2.6600000000000002E-2</v>
      </c>
      <c r="F2958" s="23">
        <v>2.8500000000000001E-2</v>
      </c>
      <c r="G2958" s="23">
        <v>2.9399999999999999E-2</v>
      </c>
      <c r="H2958" s="23">
        <v>0.03</v>
      </c>
      <c r="I2958" s="23">
        <v>3.0899999999999997E-2</v>
      </c>
      <c r="J2958" s="23">
        <v>3.1400000000000004E-2</v>
      </c>
      <c r="K2958" s="23">
        <v>3.2500000000000001E-2</v>
      </c>
      <c r="L2958" s="23">
        <v>3.32E-2</v>
      </c>
    </row>
    <row r="2959" spans="1:12">
      <c r="A2959" s="4">
        <v>43385</v>
      </c>
      <c r="B2959" s="23">
        <v>2.18E-2</v>
      </c>
      <c r="C2959" s="23">
        <v>2.2799999999999997E-2</v>
      </c>
      <c r="D2959" s="23">
        <v>2.4399999999999998E-2</v>
      </c>
      <c r="E2959" s="23">
        <v>2.6600000000000002E-2</v>
      </c>
      <c r="F2959" s="23">
        <v>2.8500000000000001E-2</v>
      </c>
      <c r="G2959" s="23">
        <v>2.9300000000000003E-2</v>
      </c>
      <c r="H2959" s="23">
        <v>0.03</v>
      </c>
      <c r="I2959" s="23">
        <v>3.0899999999999997E-2</v>
      </c>
      <c r="J2959" s="23">
        <v>3.15E-2</v>
      </c>
      <c r="K2959" s="23">
        <v>3.2500000000000001E-2</v>
      </c>
      <c r="L2959" s="23">
        <v>3.32E-2</v>
      </c>
    </row>
    <row r="2960" spans="1:12">
      <c r="A2960" s="4">
        <v>43388</v>
      </c>
      <c r="B2960" s="23">
        <v>2.18E-2</v>
      </c>
      <c r="C2960" s="23">
        <v>2.3099999999999999E-2</v>
      </c>
      <c r="D2960" s="23">
        <v>2.4700000000000003E-2</v>
      </c>
      <c r="E2960" s="23">
        <v>2.6699999999999998E-2</v>
      </c>
      <c r="F2960" s="23">
        <v>2.8500000000000001E-2</v>
      </c>
      <c r="G2960" s="23">
        <v>2.9399999999999999E-2</v>
      </c>
      <c r="H2960" s="23">
        <v>3.0099999999999998E-2</v>
      </c>
      <c r="I2960" s="23">
        <v>3.1E-2</v>
      </c>
      <c r="J2960" s="23">
        <v>3.1600000000000003E-2</v>
      </c>
      <c r="K2960" s="23">
        <v>3.27E-2</v>
      </c>
      <c r="L2960" s="23">
        <v>3.3399999999999999E-2</v>
      </c>
    </row>
    <row r="2961" spans="1:13">
      <c r="A2961" s="4">
        <v>43389</v>
      </c>
      <c r="B2961" s="23">
        <v>2.18E-2</v>
      </c>
      <c r="C2961" s="23">
        <v>2.3E-2</v>
      </c>
      <c r="D2961" s="23">
        <v>2.46E-2</v>
      </c>
      <c r="E2961" s="23">
        <v>2.6600000000000002E-2</v>
      </c>
      <c r="F2961" s="23">
        <v>2.87E-2</v>
      </c>
      <c r="G2961" s="23">
        <v>2.9500000000000002E-2</v>
      </c>
      <c r="H2961" s="23">
        <v>3.0200000000000001E-2</v>
      </c>
      <c r="I2961" s="23">
        <v>3.1E-2</v>
      </c>
      <c r="J2961" s="23">
        <v>3.1600000000000003E-2</v>
      </c>
      <c r="K2961" s="23">
        <v>3.2599999999999997E-2</v>
      </c>
      <c r="L2961" s="23">
        <v>3.32E-2</v>
      </c>
    </row>
    <row r="2962" spans="1:13">
      <c r="A2962" s="4">
        <v>43390</v>
      </c>
      <c r="B2962" s="23">
        <v>2.1899999999999999E-2</v>
      </c>
      <c r="C2962" s="23">
        <v>2.3099999999999999E-2</v>
      </c>
      <c r="D2962" s="23">
        <v>2.4700000000000003E-2</v>
      </c>
      <c r="E2962" s="23">
        <v>2.6600000000000002E-2</v>
      </c>
      <c r="F2962" s="23">
        <v>2.8900000000000002E-2</v>
      </c>
      <c r="G2962" s="23">
        <v>2.9700000000000001E-2</v>
      </c>
      <c r="H2962" s="23">
        <v>3.04E-2</v>
      </c>
      <c r="I2962" s="23">
        <v>3.1300000000000001E-2</v>
      </c>
      <c r="J2962" s="23">
        <v>3.1899999999999998E-2</v>
      </c>
      <c r="K2962" s="23">
        <v>3.2899999999999999E-2</v>
      </c>
      <c r="L2962" s="23">
        <v>3.3500000000000002E-2</v>
      </c>
    </row>
    <row r="2963" spans="1:13">
      <c r="A2963" s="4">
        <v>43391</v>
      </c>
      <c r="B2963" s="23">
        <v>2.1899999999999999E-2</v>
      </c>
      <c r="C2963" s="23">
        <v>2.3199999999999998E-2</v>
      </c>
      <c r="D2963" s="23">
        <v>2.4700000000000003E-2</v>
      </c>
      <c r="E2963" s="23">
        <v>2.6699999999999998E-2</v>
      </c>
      <c r="F2963" s="23">
        <v>2.87E-2</v>
      </c>
      <c r="G2963" s="23">
        <v>2.9500000000000002E-2</v>
      </c>
      <c r="H2963" s="23">
        <v>3.0299999999999997E-2</v>
      </c>
      <c r="I2963" s="23">
        <v>3.1099999999999999E-2</v>
      </c>
      <c r="J2963" s="23">
        <v>3.1699999999999999E-2</v>
      </c>
      <c r="K2963" s="23">
        <v>3.2799999999999996E-2</v>
      </c>
      <c r="L2963" s="23">
        <v>3.3599999999999998E-2</v>
      </c>
    </row>
    <row r="2964" spans="1:13">
      <c r="A2964" s="4">
        <v>43392</v>
      </c>
      <c r="B2964" s="23">
        <v>2.1899999999999999E-2</v>
      </c>
      <c r="C2964" s="23">
        <v>2.3099999999999999E-2</v>
      </c>
      <c r="D2964" s="23">
        <v>2.4799999999999999E-2</v>
      </c>
      <c r="E2964" s="23">
        <v>2.6699999999999998E-2</v>
      </c>
      <c r="F2964" s="23">
        <v>2.92E-2</v>
      </c>
      <c r="G2964" s="23">
        <v>2.9900000000000003E-2</v>
      </c>
      <c r="H2964" s="23">
        <v>3.0499999999999999E-2</v>
      </c>
      <c r="I2964" s="23">
        <v>3.1400000000000004E-2</v>
      </c>
      <c r="J2964" s="23">
        <v>3.2000000000000001E-2</v>
      </c>
      <c r="K2964" s="23">
        <v>3.3099999999999997E-2</v>
      </c>
      <c r="L2964" s="23">
        <v>3.3799999999999997E-2</v>
      </c>
    </row>
    <row r="2965" spans="1:13">
      <c r="A2965" s="4">
        <v>43395</v>
      </c>
      <c r="B2965" s="23">
        <v>2.1899999999999999E-2</v>
      </c>
      <c r="C2965" s="23">
        <v>2.3399999999999997E-2</v>
      </c>
      <c r="D2965" s="23">
        <v>2.4900000000000002E-2</v>
      </c>
      <c r="E2965" s="23">
        <v>2.6800000000000001E-2</v>
      </c>
      <c r="F2965" s="23">
        <v>2.92E-2</v>
      </c>
      <c r="G2965" s="23">
        <v>2.9900000000000003E-2</v>
      </c>
      <c r="H2965" s="23">
        <v>3.0499999999999999E-2</v>
      </c>
      <c r="I2965" s="23">
        <v>3.1300000000000001E-2</v>
      </c>
      <c r="J2965" s="23">
        <v>3.2000000000000001E-2</v>
      </c>
      <c r="K2965" s="23">
        <v>3.3099999999999997E-2</v>
      </c>
      <c r="L2965" s="23">
        <v>3.3799999999999997E-2</v>
      </c>
    </row>
    <row r="2966" spans="1:13">
      <c r="A2966" s="4">
        <v>43396</v>
      </c>
      <c r="B2966" s="23">
        <v>2.2000000000000002E-2</v>
      </c>
      <c r="C2966" s="23">
        <v>2.3300000000000001E-2</v>
      </c>
      <c r="D2966" s="23">
        <v>2.4799999999999999E-2</v>
      </c>
      <c r="E2966" s="23">
        <v>2.6699999999999998E-2</v>
      </c>
      <c r="F2966" s="23">
        <v>2.8900000000000002E-2</v>
      </c>
      <c r="G2966" s="23">
        <v>2.9500000000000002E-2</v>
      </c>
      <c r="H2966" s="23">
        <v>3.0099999999999998E-2</v>
      </c>
      <c r="I2966" s="23">
        <v>3.1E-2</v>
      </c>
      <c r="J2966" s="23">
        <v>3.1699999999999999E-2</v>
      </c>
      <c r="K2966" s="23">
        <v>3.2899999999999999E-2</v>
      </c>
      <c r="L2966" s="23">
        <v>3.3700000000000001E-2</v>
      </c>
    </row>
    <row r="2967" spans="1:13">
      <c r="A2967" s="4">
        <v>43397</v>
      </c>
      <c r="B2967" s="23">
        <v>2.2000000000000002E-2</v>
      </c>
      <c r="C2967" s="23">
        <v>2.3399999999999997E-2</v>
      </c>
      <c r="D2967" s="23">
        <v>2.4700000000000003E-2</v>
      </c>
      <c r="E2967" s="23">
        <v>2.64E-2</v>
      </c>
      <c r="F2967" s="23">
        <v>2.8399999999999998E-2</v>
      </c>
      <c r="G2967" s="23">
        <v>2.8900000000000002E-2</v>
      </c>
      <c r="H2967" s="23">
        <v>2.9399999999999999E-2</v>
      </c>
      <c r="I2967" s="23">
        <v>3.0200000000000001E-2</v>
      </c>
      <c r="J2967" s="23">
        <v>3.1E-2</v>
      </c>
      <c r="K2967" s="23">
        <v>3.2400000000000005E-2</v>
      </c>
      <c r="L2967" s="23">
        <v>3.3300000000000003E-2</v>
      </c>
    </row>
    <row r="2968" spans="1:13">
      <c r="A2968" s="4">
        <v>43398</v>
      </c>
      <c r="B2968" s="23">
        <v>2.2000000000000002E-2</v>
      </c>
      <c r="C2968" s="23">
        <v>2.3399999999999997E-2</v>
      </c>
      <c r="D2968" s="23">
        <v>2.4700000000000003E-2</v>
      </c>
      <c r="E2968" s="23">
        <v>2.6600000000000002E-2</v>
      </c>
      <c r="F2968" s="23">
        <v>2.86E-2</v>
      </c>
      <c r="G2968" s="23">
        <v>2.92E-2</v>
      </c>
      <c r="H2968" s="23">
        <v>2.98E-2</v>
      </c>
      <c r="I2968" s="23">
        <v>3.0699999999999998E-2</v>
      </c>
      <c r="J2968" s="23">
        <v>3.1400000000000004E-2</v>
      </c>
      <c r="K2968" s="23">
        <v>3.27E-2</v>
      </c>
      <c r="L2968" s="23">
        <v>3.3500000000000002E-2</v>
      </c>
    </row>
    <row r="2969" spans="1:13">
      <c r="A2969" s="4">
        <v>43399</v>
      </c>
      <c r="B2969" s="23">
        <v>2.2000000000000002E-2</v>
      </c>
      <c r="C2969" s="23">
        <v>2.3300000000000001E-2</v>
      </c>
      <c r="D2969" s="23">
        <v>2.4700000000000003E-2</v>
      </c>
      <c r="E2969" s="23">
        <v>2.63E-2</v>
      </c>
      <c r="F2969" s="23">
        <v>2.81E-2</v>
      </c>
      <c r="G2969" s="23">
        <v>2.8500000000000001E-2</v>
      </c>
      <c r="H2969" s="23">
        <v>2.9100000000000001E-2</v>
      </c>
      <c r="I2969" s="23">
        <v>0.03</v>
      </c>
      <c r="J2969" s="23">
        <v>3.0800000000000001E-2</v>
      </c>
      <c r="K2969" s="23">
        <v>3.2300000000000002E-2</v>
      </c>
      <c r="L2969" s="23">
        <v>3.32E-2</v>
      </c>
    </row>
    <row r="2970" spans="1:13">
      <c r="A2970" s="4">
        <v>43402</v>
      </c>
      <c r="B2970" s="23">
        <v>2.2000000000000002E-2</v>
      </c>
      <c r="C2970" s="23">
        <v>2.3399999999999997E-2</v>
      </c>
      <c r="D2970" s="23">
        <v>2.4900000000000002E-2</v>
      </c>
      <c r="E2970" s="23">
        <v>2.64E-2</v>
      </c>
      <c r="F2970" s="23">
        <v>2.81E-2</v>
      </c>
      <c r="G2970" s="23">
        <v>2.86E-2</v>
      </c>
      <c r="H2970" s="23">
        <v>2.9100000000000001E-2</v>
      </c>
      <c r="I2970" s="23">
        <v>0.03</v>
      </c>
      <c r="J2970" s="23">
        <v>3.0800000000000001E-2</v>
      </c>
      <c r="K2970" s="23">
        <v>3.2300000000000002E-2</v>
      </c>
      <c r="L2970" s="23">
        <v>3.3300000000000003E-2</v>
      </c>
    </row>
    <row r="2971" spans="1:13">
      <c r="A2971" s="4">
        <v>43403</v>
      </c>
      <c r="B2971" s="23">
        <v>2.2000000000000002E-2</v>
      </c>
      <c r="C2971" s="23">
        <v>2.3300000000000001E-2</v>
      </c>
      <c r="D2971" s="23">
        <v>2.4799999999999999E-2</v>
      </c>
      <c r="E2971" s="23">
        <v>2.6600000000000002E-2</v>
      </c>
      <c r="F2971" s="23">
        <v>2.8399999999999998E-2</v>
      </c>
      <c r="G2971" s="23">
        <v>2.8999999999999998E-2</v>
      </c>
      <c r="H2971" s="23">
        <v>2.9399999999999999E-2</v>
      </c>
      <c r="I2971" s="23">
        <v>3.0299999999999997E-2</v>
      </c>
      <c r="J2971" s="23">
        <v>3.1200000000000002E-2</v>
      </c>
      <c r="K2971" s="23">
        <v>3.2599999999999997E-2</v>
      </c>
      <c r="L2971" s="23">
        <v>3.3599999999999998E-2</v>
      </c>
      <c r="M2971">
        <v>100</v>
      </c>
    </row>
    <row r="2972" spans="1:13">
      <c r="A2972" s="4">
        <v>43404</v>
      </c>
      <c r="B2972" s="23">
        <v>2.2000000000000002E-2</v>
      </c>
      <c r="C2972" s="23">
        <v>2.3399999999999997E-2</v>
      </c>
      <c r="D2972" s="23">
        <v>2.4900000000000002E-2</v>
      </c>
      <c r="E2972" s="23">
        <v>2.69E-2</v>
      </c>
      <c r="F2972" s="23">
        <v>2.87E-2</v>
      </c>
      <c r="G2972" s="23">
        <v>2.9300000000000003E-2</v>
      </c>
      <c r="H2972" s="23">
        <v>2.98E-2</v>
      </c>
      <c r="I2972" s="23">
        <v>3.0699999999999998E-2</v>
      </c>
      <c r="J2972" s="23">
        <v>3.15E-2</v>
      </c>
      <c r="K2972" s="23">
        <v>3.3000000000000002E-2</v>
      </c>
      <c r="L2972" s="23">
        <v>3.39E-2</v>
      </c>
    </row>
    <row r="2973" spans="1:13">
      <c r="A2973" s="4">
        <v>43405</v>
      </c>
      <c r="B2973" s="23">
        <v>2.2000000000000002E-2</v>
      </c>
      <c r="C2973" s="23">
        <v>2.3199999999999998E-2</v>
      </c>
      <c r="D2973" s="23">
        <v>2.4900000000000002E-2</v>
      </c>
      <c r="E2973" s="23">
        <v>2.6699999999999998E-2</v>
      </c>
      <c r="F2973" s="23">
        <v>2.8399999999999998E-2</v>
      </c>
      <c r="G2973" s="23">
        <v>2.9100000000000001E-2</v>
      </c>
      <c r="H2973" s="23">
        <v>2.9600000000000001E-2</v>
      </c>
      <c r="I2973" s="23">
        <v>3.0600000000000002E-2</v>
      </c>
      <c r="J2973" s="23">
        <v>3.1400000000000004E-2</v>
      </c>
      <c r="K2973" s="23">
        <v>3.2899999999999999E-2</v>
      </c>
      <c r="L2973" s="23">
        <v>3.3799999999999997E-2</v>
      </c>
    </row>
    <row r="2974" spans="1:13">
      <c r="A2974" s="4">
        <v>43406</v>
      </c>
      <c r="B2974" s="23">
        <v>2.1899999999999999E-2</v>
      </c>
      <c r="C2974" s="23">
        <v>2.3300000000000001E-2</v>
      </c>
      <c r="D2974" s="23">
        <v>2.5000000000000001E-2</v>
      </c>
      <c r="E2974" s="23">
        <v>2.7000000000000003E-2</v>
      </c>
      <c r="F2974" s="23">
        <v>2.9100000000000001E-2</v>
      </c>
      <c r="G2974" s="23">
        <v>2.98E-2</v>
      </c>
      <c r="H2974" s="23">
        <v>3.04E-2</v>
      </c>
      <c r="I2974" s="23">
        <v>3.1300000000000001E-2</v>
      </c>
      <c r="J2974" s="23">
        <v>3.2199999999999999E-2</v>
      </c>
      <c r="K2974" s="23">
        <v>3.3700000000000001E-2</v>
      </c>
      <c r="L2974" s="23">
        <v>3.4599999999999999E-2</v>
      </c>
    </row>
    <row r="2975" spans="1:13">
      <c r="A2975" s="4">
        <v>43409</v>
      </c>
      <c r="B2975" s="23">
        <v>2.2000000000000002E-2</v>
      </c>
      <c r="C2975" s="23">
        <v>2.3599999999999999E-2</v>
      </c>
      <c r="D2975" s="23">
        <v>2.5099999999999997E-2</v>
      </c>
      <c r="E2975" s="23">
        <v>2.7099999999999999E-2</v>
      </c>
      <c r="F2975" s="23">
        <v>2.9100000000000001E-2</v>
      </c>
      <c r="G2975" s="23">
        <v>2.9900000000000003E-2</v>
      </c>
      <c r="H2975" s="23">
        <v>3.0299999999999997E-2</v>
      </c>
      <c r="I2975" s="23">
        <v>3.1200000000000002E-2</v>
      </c>
      <c r="J2975" s="23">
        <v>3.2000000000000001E-2</v>
      </c>
      <c r="K2975" s="23">
        <v>3.3399999999999999E-2</v>
      </c>
      <c r="L2975" s="23">
        <v>3.4300000000000004E-2</v>
      </c>
    </row>
    <row r="2976" spans="1:13">
      <c r="A2976" s="4">
        <v>43410</v>
      </c>
      <c r="B2976" s="23">
        <v>2.2000000000000002E-2</v>
      </c>
      <c r="C2976" s="23">
        <v>2.35E-2</v>
      </c>
      <c r="D2976" s="23">
        <v>2.52E-2</v>
      </c>
      <c r="E2976" s="23">
        <v>2.7200000000000002E-2</v>
      </c>
      <c r="F2976" s="23">
        <v>2.9300000000000003E-2</v>
      </c>
      <c r="G2976" s="23">
        <v>3.0099999999999998E-2</v>
      </c>
      <c r="H2976" s="23">
        <v>3.0499999999999999E-2</v>
      </c>
      <c r="I2976" s="23">
        <v>3.1400000000000004E-2</v>
      </c>
      <c r="J2976" s="23">
        <v>3.2199999999999999E-2</v>
      </c>
      <c r="K2976" s="23">
        <v>3.3500000000000002E-2</v>
      </c>
      <c r="L2976" s="23">
        <v>3.4300000000000004E-2</v>
      </c>
    </row>
    <row r="2977" spans="1:12">
      <c r="A2977" s="4">
        <v>43411</v>
      </c>
      <c r="B2977" s="23">
        <v>2.2000000000000002E-2</v>
      </c>
      <c r="C2977" s="23">
        <v>2.3700000000000002E-2</v>
      </c>
      <c r="D2977" s="23">
        <v>2.5099999999999997E-2</v>
      </c>
      <c r="E2977" s="23">
        <v>2.7400000000000001E-2</v>
      </c>
      <c r="F2977" s="23">
        <v>2.9600000000000001E-2</v>
      </c>
      <c r="G2977" s="23">
        <v>3.0299999999999997E-2</v>
      </c>
      <c r="H2977" s="23">
        <v>3.0699999999999998E-2</v>
      </c>
      <c r="I2977" s="23">
        <v>3.15E-2</v>
      </c>
      <c r="J2977" s="23">
        <v>3.2199999999999999E-2</v>
      </c>
      <c r="K2977" s="23">
        <v>3.3500000000000002E-2</v>
      </c>
      <c r="L2977" s="23">
        <v>3.4300000000000004E-2</v>
      </c>
    </row>
    <row r="2978" spans="1:12">
      <c r="A2978" s="4">
        <v>43412</v>
      </c>
      <c r="B2978" s="23">
        <v>2.2000000000000002E-2</v>
      </c>
      <c r="C2978" s="23">
        <v>2.35E-2</v>
      </c>
      <c r="D2978" s="23">
        <v>2.52E-2</v>
      </c>
      <c r="E2978" s="23">
        <v>2.7400000000000001E-2</v>
      </c>
      <c r="F2978" s="23">
        <v>2.98E-2</v>
      </c>
      <c r="G2978" s="23">
        <v>3.0499999999999999E-2</v>
      </c>
      <c r="H2978" s="23">
        <v>3.0899999999999997E-2</v>
      </c>
      <c r="I2978" s="23">
        <v>3.1699999999999999E-2</v>
      </c>
      <c r="J2978" s="23">
        <v>3.2400000000000005E-2</v>
      </c>
      <c r="K2978" s="23">
        <v>3.3599999999999998E-2</v>
      </c>
      <c r="L2978" s="23">
        <v>3.4300000000000004E-2</v>
      </c>
    </row>
    <row r="2979" spans="1:12">
      <c r="A2979" s="4">
        <v>43413</v>
      </c>
      <c r="B2979" s="23">
        <v>2.1899999999999999E-2</v>
      </c>
      <c r="C2979" s="23">
        <v>2.3599999999999999E-2</v>
      </c>
      <c r="D2979" s="23">
        <v>2.52E-2</v>
      </c>
      <c r="E2979" s="23">
        <v>2.7300000000000001E-2</v>
      </c>
      <c r="F2979" s="23">
        <v>2.9399999999999999E-2</v>
      </c>
      <c r="G2979" s="23">
        <v>3.0099999999999998E-2</v>
      </c>
      <c r="H2979" s="23">
        <v>3.0499999999999999E-2</v>
      </c>
      <c r="I2979" s="23">
        <v>3.1300000000000001E-2</v>
      </c>
      <c r="J2979" s="23">
        <v>3.1899999999999998E-2</v>
      </c>
      <c r="K2979" s="23">
        <v>3.32E-2</v>
      </c>
      <c r="L2979" s="23">
        <v>3.4000000000000002E-2</v>
      </c>
    </row>
    <row r="2980" spans="1:12">
      <c r="A2980" s="4">
        <v>43417</v>
      </c>
      <c r="B2980" s="23">
        <v>2.2000000000000002E-2</v>
      </c>
      <c r="C2980" s="23">
        <v>2.3799999999999998E-2</v>
      </c>
      <c r="D2980" s="23">
        <v>2.53E-2</v>
      </c>
      <c r="E2980" s="23">
        <v>2.7200000000000002E-2</v>
      </c>
      <c r="F2980" s="23">
        <v>2.8900000000000002E-2</v>
      </c>
      <c r="G2980" s="23">
        <v>2.9500000000000002E-2</v>
      </c>
      <c r="H2980" s="23">
        <v>2.9900000000000003E-2</v>
      </c>
      <c r="I2980" s="23">
        <v>3.0699999999999998E-2</v>
      </c>
      <c r="J2980" s="23">
        <v>3.1400000000000004E-2</v>
      </c>
      <c r="K2980" s="23">
        <v>3.2799999999999996E-2</v>
      </c>
      <c r="L2980" s="23">
        <v>3.3599999999999998E-2</v>
      </c>
    </row>
    <row r="2981" spans="1:12">
      <c r="A2981" s="4">
        <v>43418</v>
      </c>
      <c r="B2981" s="23">
        <v>2.2000000000000002E-2</v>
      </c>
      <c r="C2981" s="23">
        <v>2.3799999999999998E-2</v>
      </c>
      <c r="D2981" s="23">
        <v>2.52E-2</v>
      </c>
      <c r="E2981" s="23">
        <v>2.7099999999999999E-2</v>
      </c>
      <c r="F2981" s="23">
        <v>2.86E-2</v>
      </c>
      <c r="G2981" s="23">
        <v>2.92E-2</v>
      </c>
      <c r="H2981" s="23">
        <v>2.9500000000000002E-2</v>
      </c>
      <c r="I2981" s="23">
        <v>3.04E-2</v>
      </c>
      <c r="J2981" s="23">
        <v>3.1200000000000002E-2</v>
      </c>
      <c r="K2981" s="23">
        <v>3.2599999999999997E-2</v>
      </c>
      <c r="L2981" s="23">
        <v>3.3500000000000002E-2</v>
      </c>
    </row>
    <row r="2982" spans="1:12">
      <c r="A2982" s="4">
        <v>43419</v>
      </c>
      <c r="B2982" s="23">
        <v>2.2000000000000002E-2</v>
      </c>
      <c r="C2982" s="23">
        <v>2.3700000000000002E-2</v>
      </c>
      <c r="D2982" s="23">
        <v>2.5099999999999997E-2</v>
      </c>
      <c r="E2982" s="23">
        <v>2.7000000000000003E-2</v>
      </c>
      <c r="F2982" s="23">
        <v>2.86E-2</v>
      </c>
      <c r="G2982" s="23">
        <v>2.9100000000000001E-2</v>
      </c>
      <c r="H2982" s="23">
        <v>2.9399999999999999E-2</v>
      </c>
      <c r="I2982" s="23">
        <v>3.0200000000000001E-2</v>
      </c>
      <c r="J2982" s="23">
        <v>3.1099999999999999E-2</v>
      </c>
      <c r="K2982" s="23">
        <v>3.27E-2</v>
      </c>
      <c r="L2982" s="23">
        <v>3.3599999999999998E-2</v>
      </c>
    </row>
    <row r="2983" spans="1:12">
      <c r="A2983" s="4">
        <v>43420</v>
      </c>
      <c r="B2983" s="23">
        <v>2.2000000000000002E-2</v>
      </c>
      <c r="C2983" s="23">
        <v>2.3599999999999999E-2</v>
      </c>
      <c r="D2983" s="23">
        <v>2.5000000000000001E-2</v>
      </c>
      <c r="E2983" s="23">
        <v>2.6800000000000001E-2</v>
      </c>
      <c r="F2983" s="23">
        <v>2.81E-2</v>
      </c>
      <c r="G2983" s="23">
        <v>2.8500000000000001E-2</v>
      </c>
      <c r="H2983" s="23">
        <v>2.8999999999999998E-2</v>
      </c>
      <c r="I2983" s="23">
        <v>2.9900000000000003E-2</v>
      </c>
      <c r="J2983" s="23">
        <v>3.0800000000000001E-2</v>
      </c>
      <c r="K2983" s="23">
        <v>3.2300000000000002E-2</v>
      </c>
      <c r="L2983" s="23">
        <v>3.3300000000000003E-2</v>
      </c>
    </row>
    <row r="2984" spans="1:12">
      <c r="A2984" s="4">
        <v>43423</v>
      </c>
      <c r="B2984" s="23">
        <v>2.2000000000000002E-2</v>
      </c>
      <c r="C2984" s="23">
        <v>2.3799999999999998E-2</v>
      </c>
      <c r="D2984" s="23">
        <v>2.52E-2</v>
      </c>
      <c r="E2984" s="23">
        <v>2.6600000000000002E-2</v>
      </c>
      <c r="F2984" s="23">
        <v>2.7900000000000001E-2</v>
      </c>
      <c r="G2984" s="23">
        <v>2.8199999999999999E-2</v>
      </c>
      <c r="H2984" s="23">
        <v>2.87E-2</v>
      </c>
      <c r="I2984" s="23">
        <v>2.9700000000000001E-2</v>
      </c>
      <c r="J2984" s="23">
        <v>3.0600000000000002E-2</v>
      </c>
      <c r="K2984" s="23">
        <v>3.2199999999999999E-2</v>
      </c>
      <c r="L2984" s="23">
        <v>3.32E-2</v>
      </c>
    </row>
    <row r="2985" spans="1:12">
      <c r="A2985" s="4">
        <v>43424</v>
      </c>
      <c r="B2985" s="23">
        <v>2.2000000000000002E-2</v>
      </c>
      <c r="C2985" s="23">
        <v>2.3900000000000001E-2</v>
      </c>
      <c r="D2985" s="23">
        <v>2.5099999999999997E-2</v>
      </c>
      <c r="E2985" s="23">
        <v>2.6699999999999998E-2</v>
      </c>
      <c r="F2985" s="23">
        <v>2.7900000000000001E-2</v>
      </c>
      <c r="G2985" s="23">
        <v>2.8300000000000002E-2</v>
      </c>
      <c r="H2985" s="23">
        <v>2.8799999999999999E-2</v>
      </c>
      <c r="I2985" s="23">
        <v>2.9700000000000001E-2</v>
      </c>
      <c r="J2985" s="23">
        <v>3.0600000000000002E-2</v>
      </c>
      <c r="K2985" s="23">
        <v>3.2199999999999999E-2</v>
      </c>
      <c r="L2985" s="23">
        <v>3.3099999999999997E-2</v>
      </c>
    </row>
    <row r="2986" spans="1:12">
      <c r="A2986" s="4">
        <v>43425</v>
      </c>
      <c r="B2986" s="23">
        <v>2.2000000000000002E-2</v>
      </c>
      <c r="C2986" s="23">
        <v>2.41E-2</v>
      </c>
      <c r="D2986" s="23">
        <v>2.52E-2</v>
      </c>
      <c r="E2986" s="23">
        <v>2.6699999999999998E-2</v>
      </c>
      <c r="F2986" s="23">
        <v>2.81E-2</v>
      </c>
      <c r="G2986" s="23">
        <v>2.8399999999999998E-2</v>
      </c>
      <c r="H2986" s="23">
        <v>2.8900000000000002E-2</v>
      </c>
      <c r="I2986" s="23">
        <v>2.98E-2</v>
      </c>
      <c r="J2986" s="23">
        <v>3.0600000000000002E-2</v>
      </c>
      <c r="K2986" s="23">
        <v>3.2199999999999999E-2</v>
      </c>
      <c r="L2986" s="23">
        <v>3.3099999999999997E-2</v>
      </c>
    </row>
    <row r="2987" spans="1:12">
      <c r="A2987" s="4">
        <v>43427</v>
      </c>
      <c r="B2987" s="23">
        <v>2.2000000000000002E-2</v>
      </c>
      <c r="C2987" s="23">
        <v>2.41E-2</v>
      </c>
      <c r="D2987" s="23">
        <v>2.52E-2</v>
      </c>
      <c r="E2987" s="23">
        <v>2.6699999999999998E-2</v>
      </c>
      <c r="F2987" s="23">
        <v>2.81E-2</v>
      </c>
      <c r="G2987" s="23">
        <v>2.8300000000000002E-2</v>
      </c>
      <c r="H2987" s="23">
        <v>2.8799999999999999E-2</v>
      </c>
      <c r="I2987" s="23">
        <v>2.9700000000000001E-2</v>
      </c>
      <c r="J2987" s="23">
        <v>3.0499999999999999E-2</v>
      </c>
      <c r="K2987" s="23">
        <v>3.2099999999999997E-2</v>
      </c>
      <c r="L2987" s="23">
        <v>3.3099999999999997E-2</v>
      </c>
    </row>
    <row r="2988" spans="1:12">
      <c r="A2988" s="4">
        <v>43430</v>
      </c>
      <c r="B2988" s="23">
        <v>2.2000000000000002E-2</v>
      </c>
      <c r="C2988" s="23">
        <v>2.41E-2</v>
      </c>
      <c r="D2988" s="23">
        <v>2.5399999999999999E-2</v>
      </c>
      <c r="E2988" s="23">
        <v>2.7000000000000003E-2</v>
      </c>
      <c r="F2988" s="23">
        <v>2.8399999999999998E-2</v>
      </c>
      <c r="G2988" s="23">
        <v>2.86E-2</v>
      </c>
      <c r="H2988" s="23">
        <v>2.8999999999999998E-2</v>
      </c>
      <c r="I2988" s="23">
        <v>2.98E-2</v>
      </c>
      <c r="J2988" s="23">
        <v>3.0699999999999998E-2</v>
      </c>
      <c r="K2988" s="23">
        <v>3.2199999999999999E-2</v>
      </c>
      <c r="L2988" s="23">
        <v>3.32E-2</v>
      </c>
    </row>
    <row r="2989" spans="1:12">
      <c r="A2989" s="4">
        <v>43431</v>
      </c>
      <c r="B2989" s="23">
        <v>2.2000000000000002E-2</v>
      </c>
      <c r="C2989" s="23">
        <v>2.41E-2</v>
      </c>
      <c r="D2989" s="23">
        <v>2.53E-2</v>
      </c>
      <c r="E2989" s="23">
        <v>2.7000000000000003E-2</v>
      </c>
      <c r="F2989" s="23">
        <v>2.8300000000000002E-2</v>
      </c>
      <c r="G2989" s="23">
        <v>2.86E-2</v>
      </c>
      <c r="H2989" s="23">
        <v>2.8900000000000002E-2</v>
      </c>
      <c r="I2989" s="23">
        <v>2.98E-2</v>
      </c>
      <c r="J2989" s="23">
        <v>3.0600000000000002E-2</v>
      </c>
      <c r="K2989" s="23">
        <v>3.2199999999999999E-2</v>
      </c>
      <c r="L2989" s="23">
        <v>3.32E-2</v>
      </c>
    </row>
    <row r="2990" spans="1:12">
      <c r="A2990" s="4">
        <v>43432</v>
      </c>
      <c r="B2990" s="23">
        <v>2.2000000000000002E-2</v>
      </c>
      <c r="C2990" s="23">
        <v>2.4E-2</v>
      </c>
      <c r="D2990" s="23">
        <v>2.53E-2</v>
      </c>
      <c r="E2990" s="23">
        <v>2.69E-2</v>
      </c>
      <c r="F2990" s="23">
        <v>2.81E-2</v>
      </c>
      <c r="G2990" s="23">
        <v>2.8399999999999998E-2</v>
      </c>
      <c r="H2990" s="23">
        <v>2.87E-2</v>
      </c>
      <c r="I2990" s="23">
        <v>2.9700000000000001E-2</v>
      </c>
      <c r="J2990" s="23">
        <v>3.0600000000000002E-2</v>
      </c>
      <c r="K2990" s="23">
        <v>3.2300000000000002E-2</v>
      </c>
      <c r="L2990" s="23">
        <v>3.3399999999999999E-2</v>
      </c>
    </row>
    <row r="2991" spans="1:12">
      <c r="A2991" s="4">
        <v>43433</v>
      </c>
      <c r="B2991" s="23">
        <v>2.2000000000000002E-2</v>
      </c>
      <c r="C2991" s="23">
        <v>2.3700000000000002E-2</v>
      </c>
      <c r="D2991" s="23">
        <v>2.52E-2</v>
      </c>
      <c r="E2991" s="23">
        <v>2.69E-2</v>
      </c>
      <c r="F2991" s="23">
        <v>2.81E-2</v>
      </c>
      <c r="G2991" s="23">
        <v>2.8300000000000002E-2</v>
      </c>
      <c r="H2991" s="23">
        <v>2.8500000000000001E-2</v>
      </c>
      <c r="I2991" s="23">
        <v>2.9399999999999999E-2</v>
      </c>
      <c r="J2991" s="23">
        <v>3.0299999999999997E-2</v>
      </c>
      <c r="K2991" s="23">
        <v>3.2099999999999997E-2</v>
      </c>
      <c r="L2991" s="23">
        <v>3.3300000000000003E-2</v>
      </c>
    </row>
    <row r="2992" spans="1:12">
      <c r="A2992" s="4">
        <v>43434</v>
      </c>
      <c r="B2992" s="23">
        <v>2.2000000000000002E-2</v>
      </c>
      <c r="C2992" s="23">
        <v>2.3700000000000002E-2</v>
      </c>
      <c r="D2992" s="23">
        <v>2.52E-2</v>
      </c>
      <c r="E2992" s="23">
        <v>2.7000000000000003E-2</v>
      </c>
      <c r="F2992" s="23">
        <v>2.7999999999999997E-2</v>
      </c>
      <c r="G2992" s="23">
        <v>2.8300000000000002E-2</v>
      </c>
      <c r="H2992" s="23">
        <v>2.8399999999999998E-2</v>
      </c>
      <c r="I2992" s="23">
        <v>2.92E-2</v>
      </c>
      <c r="J2992" s="23">
        <v>3.0099999999999998E-2</v>
      </c>
      <c r="K2992" s="23">
        <v>3.1899999999999998E-2</v>
      </c>
      <c r="L2992" s="23">
        <v>3.3000000000000002E-2</v>
      </c>
    </row>
    <row r="2993" spans="1:12">
      <c r="A2993" s="4">
        <v>43437</v>
      </c>
      <c r="B2993" s="23">
        <v>2.1899999999999999E-2</v>
      </c>
      <c r="C2993" s="23">
        <v>2.3799999999999998E-2</v>
      </c>
      <c r="D2993" s="23">
        <v>2.5600000000000001E-2</v>
      </c>
      <c r="E2993" s="23">
        <v>2.7200000000000002E-2</v>
      </c>
      <c r="F2993" s="23">
        <v>2.8300000000000002E-2</v>
      </c>
      <c r="G2993" s="23">
        <v>2.8399999999999998E-2</v>
      </c>
      <c r="H2993" s="23">
        <v>2.8300000000000002E-2</v>
      </c>
      <c r="I2993" s="23">
        <v>2.8999999999999998E-2</v>
      </c>
      <c r="J2993" s="23">
        <v>2.98E-2</v>
      </c>
      <c r="K2993" s="23">
        <v>3.15E-2</v>
      </c>
      <c r="L2993" s="23">
        <v>3.27E-2</v>
      </c>
    </row>
    <row r="2994" spans="1:12">
      <c r="A2994" s="4">
        <v>43438</v>
      </c>
      <c r="B2994" s="23">
        <v>2.2000000000000002E-2</v>
      </c>
      <c r="C2994" s="23">
        <v>2.4199999999999999E-2</v>
      </c>
      <c r="D2994" s="23">
        <v>2.58E-2</v>
      </c>
      <c r="E2994" s="23">
        <v>2.7099999999999999E-2</v>
      </c>
      <c r="F2994" s="23">
        <v>2.7999999999999997E-2</v>
      </c>
      <c r="G2994" s="23">
        <v>2.81E-2</v>
      </c>
      <c r="H2994" s="23">
        <v>2.7900000000000001E-2</v>
      </c>
      <c r="I2994" s="23">
        <v>2.8399999999999998E-2</v>
      </c>
      <c r="J2994" s="23">
        <v>2.9100000000000001E-2</v>
      </c>
      <c r="K2994" s="23">
        <v>3.0499999999999999E-2</v>
      </c>
      <c r="L2994" s="23">
        <v>3.1600000000000003E-2</v>
      </c>
    </row>
    <row r="2995" spans="1:12">
      <c r="A2995" s="4">
        <v>43440</v>
      </c>
      <c r="B2995" s="23">
        <v>2.2000000000000002E-2</v>
      </c>
      <c r="C2995" s="23">
        <v>2.41E-2</v>
      </c>
      <c r="D2995" s="23">
        <v>2.5600000000000001E-2</v>
      </c>
      <c r="E2995" s="23">
        <v>2.7000000000000003E-2</v>
      </c>
      <c r="F2995" s="23">
        <v>2.75E-2</v>
      </c>
      <c r="G2995" s="23">
        <v>2.76E-2</v>
      </c>
      <c r="H2995" s="23">
        <v>2.75E-2</v>
      </c>
      <c r="I2995" s="23">
        <v>2.7999999999999997E-2</v>
      </c>
      <c r="J2995" s="23">
        <v>2.87E-2</v>
      </c>
      <c r="K2995" s="23">
        <v>3.0099999999999998E-2</v>
      </c>
      <c r="L2995" s="23">
        <v>3.1400000000000004E-2</v>
      </c>
    </row>
    <row r="2996" spans="1:12">
      <c r="A2996" s="4">
        <v>43441</v>
      </c>
      <c r="B2996" s="23">
        <v>2.1899999999999999E-2</v>
      </c>
      <c r="C2996" s="23">
        <v>2.4E-2</v>
      </c>
      <c r="D2996" s="23">
        <v>2.5399999999999999E-2</v>
      </c>
      <c r="E2996" s="23">
        <v>2.6800000000000001E-2</v>
      </c>
      <c r="F2996" s="23">
        <v>2.7200000000000002E-2</v>
      </c>
      <c r="G2996" s="23">
        <v>2.7200000000000002E-2</v>
      </c>
      <c r="H2996" s="23">
        <v>2.7000000000000003E-2</v>
      </c>
      <c r="I2996" s="23">
        <v>2.7699999999999999E-2</v>
      </c>
      <c r="J2996" s="23">
        <v>2.8500000000000001E-2</v>
      </c>
      <c r="K2996" s="23">
        <v>3.0099999999999998E-2</v>
      </c>
      <c r="L2996" s="23">
        <v>3.1400000000000004E-2</v>
      </c>
    </row>
    <row r="2997" spans="1:12">
      <c r="A2997" s="4">
        <v>43444</v>
      </c>
      <c r="B2997" s="23">
        <v>2.2000000000000002E-2</v>
      </c>
      <c r="C2997" s="23">
        <v>2.41E-2</v>
      </c>
      <c r="D2997" s="23">
        <v>2.5399999999999999E-2</v>
      </c>
      <c r="E2997" s="23">
        <v>2.69E-2</v>
      </c>
      <c r="F2997" s="23">
        <v>2.7200000000000002E-2</v>
      </c>
      <c r="G2997" s="23">
        <v>2.7300000000000001E-2</v>
      </c>
      <c r="H2997" s="23">
        <v>2.7099999999999999E-2</v>
      </c>
      <c r="I2997" s="23">
        <v>2.7699999999999999E-2</v>
      </c>
      <c r="J2997" s="23">
        <v>2.8500000000000001E-2</v>
      </c>
      <c r="K2997" s="23">
        <v>0.03</v>
      </c>
      <c r="L2997" s="23">
        <v>3.1300000000000001E-2</v>
      </c>
    </row>
    <row r="2998" spans="1:12">
      <c r="A2998" s="4">
        <v>43445</v>
      </c>
      <c r="B2998" s="23">
        <v>2.1899999999999999E-2</v>
      </c>
      <c r="C2998" s="23">
        <v>2.41E-2</v>
      </c>
      <c r="D2998" s="23">
        <v>2.5499999999999998E-2</v>
      </c>
      <c r="E2998" s="23">
        <v>2.7000000000000003E-2</v>
      </c>
      <c r="F2998" s="23">
        <v>2.7799999999999998E-2</v>
      </c>
      <c r="G2998" s="23">
        <v>2.7799999999999998E-2</v>
      </c>
      <c r="H2998" s="23">
        <v>2.75E-2</v>
      </c>
      <c r="I2998" s="23">
        <v>2.81E-2</v>
      </c>
      <c r="J2998" s="23">
        <v>2.8900000000000002E-2</v>
      </c>
      <c r="K2998" s="23">
        <v>3.0200000000000001E-2</v>
      </c>
      <c r="L2998" s="23">
        <v>3.1300000000000001E-2</v>
      </c>
    </row>
    <row r="2999" spans="1:12">
      <c r="A2999" s="4">
        <v>43446</v>
      </c>
      <c r="B2999" s="23">
        <v>2.1899999999999999E-2</v>
      </c>
      <c r="C2999" s="23">
        <v>2.4300000000000002E-2</v>
      </c>
      <c r="D2999" s="23">
        <v>2.5600000000000001E-2</v>
      </c>
      <c r="E2999" s="23">
        <v>2.7000000000000003E-2</v>
      </c>
      <c r="F2999" s="23">
        <v>2.7699999999999999E-2</v>
      </c>
      <c r="G2999" s="23">
        <v>2.7799999999999998E-2</v>
      </c>
      <c r="H2999" s="23">
        <v>2.7699999999999999E-2</v>
      </c>
      <c r="I2999" s="23">
        <v>2.8399999999999998E-2</v>
      </c>
      <c r="J2999" s="23">
        <v>2.9100000000000001E-2</v>
      </c>
      <c r="K2999" s="23">
        <v>3.04E-2</v>
      </c>
      <c r="L2999" s="23">
        <v>3.15E-2</v>
      </c>
    </row>
    <row r="3000" spans="1:12">
      <c r="A3000" s="4">
        <v>43447</v>
      </c>
      <c r="B3000" s="23">
        <v>2.1899999999999999E-2</v>
      </c>
      <c r="C3000" s="23">
        <v>2.4300000000000002E-2</v>
      </c>
      <c r="D3000" s="23">
        <v>2.5600000000000001E-2</v>
      </c>
      <c r="E3000" s="23">
        <v>2.69E-2</v>
      </c>
      <c r="F3000" s="23">
        <v>2.75E-2</v>
      </c>
      <c r="G3000" s="23">
        <v>2.76E-2</v>
      </c>
      <c r="H3000" s="23">
        <v>2.75E-2</v>
      </c>
      <c r="I3000" s="23">
        <v>2.8300000000000002E-2</v>
      </c>
      <c r="J3000" s="23">
        <v>2.9100000000000001E-2</v>
      </c>
      <c r="K3000" s="23">
        <v>3.0499999999999999E-2</v>
      </c>
      <c r="L3000" s="23">
        <v>3.1600000000000003E-2</v>
      </c>
    </row>
    <row r="3001" spans="1:12">
      <c r="A3001" s="4">
        <v>43448</v>
      </c>
      <c r="B3001" s="23">
        <v>2.1899999999999999E-2</v>
      </c>
      <c r="C3001" s="23">
        <v>2.4199999999999999E-2</v>
      </c>
      <c r="D3001" s="23">
        <v>2.5600000000000001E-2</v>
      </c>
      <c r="E3001" s="23">
        <v>2.6800000000000001E-2</v>
      </c>
      <c r="F3001" s="23">
        <v>2.7300000000000001E-2</v>
      </c>
      <c r="G3001" s="23">
        <v>2.7200000000000002E-2</v>
      </c>
      <c r="H3001" s="23">
        <v>2.7300000000000001E-2</v>
      </c>
      <c r="I3001" s="23">
        <v>2.81E-2</v>
      </c>
      <c r="J3001" s="23">
        <v>2.8900000000000002E-2</v>
      </c>
      <c r="K3001" s="23">
        <v>3.0299999999999997E-2</v>
      </c>
      <c r="L3001" s="23">
        <v>3.1400000000000004E-2</v>
      </c>
    </row>
    <row r="3002" spans="1:12">
      <c r="A3002" s="4">
        <v>43451</v>
      </c>
      <c r="B3002" s="23">
        <v>2.2000000000000002E-2</v>
      </c>
      <c r="C3002" s="23">
        <v>2.4E-2</v>
      </c>
      <c r="D3002" s="23">
        <v>2.5399999999999999E-2</v>
      </c>
      <c r="E3002" s="23">
        <v>2.6600000000000002E-2</v>
      </c>
      <c r="F3002" s="23">
        <v>2.7000000000000003E-2</v>
      </c>
      <c r="G3002" s="23">
        <v>2.6800000000000001E-2</v>
      </c>
      <c r="H3002" s="23">
        <v>2.69E-2</v>
      </c>
      <c r="I3002" s="23">
        <v>2.7699999999999999E-2</v>
      </c>
      <c r="J3002" s="23">
        <v>2.86E-2</v>
      </c>
      <c r="K3002" s="23">
        <v>0.03</v>
      </c>
      <c r="L3002" s="23">
        <v>3.1099999999999999E-2</v>
      </c>
    </row>
    <row r="3003" spans="1:12">
      <c r="A3003" s="4">
        <v>43452</v>
      </c>
      <c r="B3003" s="23">
        <v>2.2000000000000002E-2</v>
      </c>
      <c r="C3003" s="23">
        <v>2.3900000000000001E-2</v>
      </c>
      <c r="D3003" s="23">
        <v>2.53E-2</v>
      </c>
      <c r="E3003" s="23">
        <v>2.64E-2</v>
      </c>
      <c r="F3003" s="23">
        <v>2.6499999999999999E-2</v>
      </c>
      <c r="G3003" s="23">
        <v>2.64E-2</v>
      </c>
      <c r="H3003" s="23">
        <v>2.6499999999999999E-2</v>
      </c>
      <c r="I3003" s="23">
        <v>2.7400000000000001E-2</v>
      </c>
      <c r="J3003" s="23">
        <v>2.8199999999999999E-2</v>
      </c>
      <c r="K3003" s="23">
        <v>2.9600000000000001E-2</v>
      </c>
      <c r="L3003" s="23">
        <v>3.0699999999999998E-2</v>
      </c>
    </row>
    <row r="3004" spans="1:12">
      <c r="A3004" s="4">
        <v>43453</v>
      </c>
      <c r="B3004" s="23">
        <v>2.2000000000000002E-2</v>
      </c>
      <c r="C3004" s="23">
        <v>2.4E-2</v>
      </c>
      <c r="D3004" s="23">
        <v>2.5399999999999999E-2</v>
      </c>
      <c r="E3004" s="23">
        <v>2.6200000000000001E-2</v>
      </c>
      <c r="F3004" s="23">
        <v>2.63E-2</v>
      </c>
      <c r="G3004" s="23">
        <v>2.6099999999999998E-2</v>
      </c>
      <c r="H3004" s="23">
        <v>2.6200000000000001E-2</v>
      </c>
      <c r="I3004" s="23">
        <v>2.69E-2</v>
      </c>
      <c r="J3004" s="23">
        <v>2.7699999999999999E-2</v>
      </c>
      <c r="K3004" s="23">
        <v>2.8900000000000002E-2</v>
      </c>
      <c r="L3004" s="23">
        <v>0.03</v>
      </c>
    </row>
    <row r="3005" spans="1:12">
      <c r="A3005" s="4">
        <v>43454</v>
      </c>
      <c r="B3005" s="23">
        <v>2.4E-2</v>
      </c>
      <c r="C3005" s="23">
        <v>2.3900000000000001E-2</v>
      </c>
      <c r="D3005" s="23">
        <v>2.5499999999999998E-2</v>
      </c>
      <c r="E3005" s="23">
        <v>2.64E-2</v>
      </c>
      <c r="F3005" s="23">
        <v>2.6699999999999998E-2</v>
      </c>
      <c r="G3005" s="23">
        <v>2.6499999999999999E-2</v>
      </c>
      <c r="H3005" s="23">
        <v>2.6499999999999999E-2</v>
      </c>
      <c r="I3005" s="23">
        <v>2.7200000000000002E-2</v>
      </c>
      <c r="J3005" s="23">
        <v>2.7900000000000001E-2</v>
      </c>
      <c r="K3005" s="23">
        <v>2.92E-2</v>
      </c>
      <c r="L3005" s="23">
        <v>3.0200000000000001E-2</v>
      </c>
    </row>
    <row r="3006" spans="1:12">
      <c r="A3006" s="4">
        <v>43455</v>
      </c>
      <c r="B3006" s="23">
        <v>2.4E-2</v>
      </c>
      <c r="C3006" s="23">
        <v>2.3900000000000001E-2</v>
      </c>
      <c r="D3006" s="23">
        <v>2.5399999999999999E-2</v>
      </c>
      <c r="E3006" s="23">
        <v>2.6200000000000001E-2</v>
      </c>
      <c r="F3006" s="23">
        <v>2.63E-2</v>
      </c>
      <c r="G3006" s="23">
        <v>2.6099999999999998E-2</v>
      </c>
      <c r="H3006" s="23">
        <v>2.64E-2</v>
      </c>
      <c r="I3006" s="23">
        <v>2.7200000000000002E-2</v>
      </c>
      <c r="J3006" s="23">
        <v>2.7900000000000001E-2</v>
      </c>
      <c r="K3006" s="23">
        <v>2.92E-2</v>
      </c>
      <c r="L3006" s="23">
        <v>3.0299999999999997E-2</v>
      </c>
    </row>
    <row r="3007" spans="1:12">
      <c r="A3007" s="4">
        <v>43458</v>
      </c>
      <c r="B3007" s="23">
        <v>2.4E-2</v>
      </c>
      <c r="C3007" s="23">
        <v>2.4500000000000001E-2</v>
      </c>
      <c r="D3007" s="23">
        <v>2.52E-2</v>
      </c>
      <c r="E3007" s="23">
        <v>2.6099999999999998E-2</v>
      </c>
      <c r="F3007" s="23">
        <v>2.5499999999999998E-2</v>
      </c>
      <c r="G3007" s="23">
        <v>2.5600000000000001E-2</v>
      </c>
      <c r="H3007" s="23">
        <v>2.58E-2</v>
      </c>
      <c r="I3007" s="23">
        <v>2.6600000000000002E-2</v>
      </c>
      <c r="J3007" s="23">
        <v>2.7400000000000001E-2</v>
      </c>
      <c r="K3007" s="23">
        <v>2.8799999999999999E-2</v>
      </c>
      <c r="L3007" s="23">
        <v>0.03</v>
      </c>
    </row>
    <row r="3008" spans="1:12">
      <c r="A3008" s="4">
        <v>43460</v>
      </c>
      <c r="B3008" s="23">
        <v>2.4E-2</v>
      </c>
      <c r="C3008" s="23">
        <v>2.4399999999999998E-2</v>
      </c>
      <c r="D3008" s="23">
        <v>2.5399999999999999E-2</v>
      </c>
      <c r="E3008" s="23">
        <v>2.6099999999999998E-2</v>
      </c>
      <c r="F3008" s="23">
        <v>2.6099999999999998E-2</v>
      </c>
      <c r="G3008" s="23">
        <v>2.6000000000000002E-2</v>
      </c>
      <c r="H3008" s="23">
        <v>2.6699999999999998E-2</v>
      </c>
      <c r="I3008" s="23">
        <v>2.7400000000000001E-2</v>
      </c>
      <c r="J3008" s="23">
        <v>2.81E-2</v>
      </c>
      <c r="K3008" s="23">
        <v>2.9399999999999999E-2</v>
      </c>
      <c r="L3008" s="23">
        <v>3.0600000000000002E-2</v>
      </c>
    </row>
    <row r="3009" spans="1:12">
      <c r="A3009" s="4">
        <v>43461</v>
      </c>
      <c r="B3009" s="23">
        <v>2.4E-2</v>
      </c>
      <c r="C3009" s="23">
        <v>2.41E-2</v>
      </c>
      <c r="D3009" s="23">
        <v>2.4900000000000002E-2</v>
      </c>
      <c r="E3009" s="23">
        <v>2.58E-2</v>
      </c>
      <c r="F3009" s="23">
        <v>2.5600000000000001E-2</v>
      </c>
      <c r="G3009" s="23">
        <v>2.5499999999999998E-2</v>
      </c>
      <c r="H3009" s="23">
        <v>2.6000000000000002E-2</v>
      </c>
      <c r="I3009" s="23">
        <v>2.6800000000000001E-2</v>
      </c>
      <c r="J3009" s="23">
        <v>2.7699999999999999E-2</v>
      </c>
      <c r="K3009" s="23">
        <v>2.92E-2</v>
      </c>
      <c r="L3009" s="23">
        <v>3.0499999999999999E-2</v>
      </c>
    </row>
    <row r="3010" spans="1:12">
      <c r="A3010" s="4">
        <v>43462</v>
      </c>
      <c r="B3010" s="23">
        <v>2.4E-2</v>
      </c>
      <c r="C3010" s="23">
        <v>2.4E-2</v>
      </c>
      <c r="D3010" s="23">
        <v>2.4799999999999999E-2</v>
      </c>
      <c r="E3010" s="23">
        <v>2.5699999999999997E-2</v>
      </c>
      <c r="F3010" s="23">
        <v>2.52E-2</v>
      </c>
      <c r="G3010" s="23">
        <v>2.5000000000000001E-2</v>
      </c>
      <c r="H3010" s="23">
        <v>2.5600000000000001E-2</v>
      </c>
      <c r="I3010" s="23">
        <v>2.63E-2</v>
      </c>
      <c r="J3010" s="23">
        <v>2.7200000000000002E-2</v>
      </c>
      <c r="K3010" s="23">
        <v>2.8900000000000002E-2</v>
      </c>
      <c r="L3010" s="23">
        <v>3.04E-2</v>
      </c>
    </row>
    <row r="3011" spans="1:12">
      <c r="A3011" s="4">
        <v>43465</v>
      </c>
      <c r="B3011" s="23">
        <v>2.4E-2</v>
      </c>
      <c r="C3011" s="23">
        <v>2.4500000000000001E-2</v>
      </c>
      <c r="D3011" s="23">
        <v>2.5600000000000001E-2</v>
      </c>
      <c r="E3011" s="23">
        <v>2.63E-2</v>
      </c>
      <c r="F3011" s="23">
        <v>2.4799999999999999E-2</v>
      </c>
      <c r="G3011" s="23">
        <v>2.46E-2</v>
      </c>
      <c r="H3011" s="23">
        <v>2.5099999999999997E-2</v>
      </c>
      <c r="I3011" s="23">
        <v>2.5899999999999999E-2</v>
      </c>
      <c r="J3011" s="23">
        <v>2.69E-2</v>
      </c>
      <c r="K3011" s="23">
        <v>2.87E-2</v>
      </c>
      <c r="L3011" s="23">
        <v>3.0200000000000001E-2</v>
      </c>
    </row>
    <row r="3012" spans="1:12">
      <c r="A3012" s="4">
        <v>43467</v>
      </c>
      <c r="B3012" s="23">
        <v>2.4E-2</v>
      </c>
      <c r="C3012" s="23">
        <v>2.4199999999999999E-2</v>
      </c>
      <c r="D3012" s="23">
        <v>2.5099999999999997E-2</v>
      </c>
      <c r="E3012" s="23">
        <v>2.6000000000000002E-2</v>
      </c>
      <c r="F3012" s="23">
        <v>2.5000000000000001E-2</v>
      </c>
      <c r="G3012" s="23">
        <v>2.4700000000000003E-2</v>
      </c>
      <c r="H3012" s="23">
        <v>2.4900000000000002E-2</v>
      </c>
      <c r="I3012" s="23">
        <v>2.5600000000000001E-2</v>
      </c>
      <c r="J3012" s="23">
        <v>2.6600000000000002E-2</v>
      </c>
      <c r="K3012" s="23">
        <v>2.8300000000000002E-2</v>
      </c>
      <c r="L3012" s="23">
        <v>2.9700000000000001E-2</v>
      </c>
    </row>
    <row r="3013" spans="1:12">
      <c r="A3013" s="4">
        <v>43468</v>
      </c>
      <c r="B3013" s="23">
        <v>2.4E-2</v>
      </c>
      <c r="C3013" s="23">
        <v>2.41E-2</v>
      </c>
      <c r="D3013" s="23">
        <v>2.4700000000000003E-2</v>
      </c>
      <c r="E3013" s="23">
        <v>2.5000000000000001E-2</v>
      </c>
      <c r="F3013" s="23">
        <v>2.3900000000000001E-2</v>
      </c>
      <c r="G3013" s="23">
        <v>2.35E-2</v>
      </c>
      <c r="H3013" s="23">
        <v>2.3700000000000002E-2</v>
      </c>
      <c r="I3013" s="23">
        <v>2.4399999999999998E-2</v>
      </c>
      <c r="J3013" s="23">
        <v>2.5600000000000001E-2</v>
      </c>
      <c r="K3013" s="23">
        <v>2.75E-2</v>
      </c>
      <c r="L3013" s="23">
        <v>2.92E-2</v>
      </c>
    </row>
    <row r="3014" spans="1:12">
      <c r="A3014" s="4">
        <v>43469</v>
      </c>
      <c r="B3014" s="23">
        <v>2.4E-2</v>
      </c>
      <c r="C3014" s="23">
        <v>2.4199999999999999E-2</v>
      </c>
      <c r="D3014" s="23">
        <v>2.5099999999999997E-2</v>
      </c>
      <c r="E3014" s="23">
        <v>2.5699999999999997E-2</v>
      </c>
      <c r="F3014" s="23">
        <v>2.5000000000000001E-2</v>
      </c>
      <c r="G3014" s="23">
        <v>2.4700000000000003E-2</v>
      </c>
      <c r="H3014" s="23">
        <v>2.4900000000000002E-2</v>
      </c>
      <c r="I3014" s="23">
        <v>2.5600000000000001E-2</v>
      </c>
      <c r="J3014" s="23">
        <v>2.6699999999999998E-2</v>
      </c>
      <c r="K3014" s="23">
        <v>2.8300000000000002E-2</v>
      </c>
      <c r="L3014" s="23">
        <v>2.98E-2</v>
      </c>
    </row>
    <row r="3015" spans="1:12">
      <c r="A3015" s="4">
        <v>43472</v>
      </c>
      <c r="B3015" s="23">
        <v>2.4E-2</v>
      </c>
      <c r="C3015" s="23">
        <v>2.4500000000000001E-2</v>
      </c>
      <c r="D3015" s="23">
        <v>2.5399999999999999E-2</v>
      </c>
      <c r="E3015" s="23">
        <v>2.58E-2</v>
      </c>
      <c r="F3015" s="23">
        <v>2.53E-2</v>
      </c>
      <c r="G3015" s="23">
        <v>2.5099999999999997E-2</v>
      </c>
      <c r="H3015" s="23">
        <v>2.53E-2</v>
      </c>
      <c r="I3015" s="23">
        <v>2.6000000000000002E-2</v>
      </c>
      <c r="J3015" s="23">
        <v>2.7000000000000003E-2</v>
      </c>
      <c r="K3015" s="23">
        <v>2.86E-2</v>
      </c>
      <c r="L3015" s="23">
        <v>2.9900000000000003E-2</v>
      </c>
    </row>
    <row r="3016" spans="1:12">
      <c r="A3016" s="4">
        <v>43473</v>
      </c>
      <c r="B3016" s="23">
        <v>2.4E-2</v>
      </c>
      <c r="C3016" s="23">
        <v>2.46E-2</v>
      </c>
      <c r="D3016" s="23">
        <v>2.5399999999999999E-2</v>
      </c>
      <c r="E3016" s="23">
        <v>2.6000000000000002E-2</v>
      </c>
      <c r="F3016" s="23">
        <v>2.58E-2</v>
      </c>
      <c r="G3016" s="23">
        <v>2.5699999999999997E-2</v>
      </c>
      <c r="H3016" s="23">
        <v>2.58E-2</v>
      </c>
      <c r="I3016" s="23">
        <v>2.63E-2</v>
      </c>
      <c r="J3016" s="23">
        <v>2.7300000000000001E-2</v>
      </c>
      <c r="K3016" s="23">
        <v>2.8799999999999999E-2</v>
      </c>
      <c r="L3016" s="23">
        <v>0.03</v>
      </c>
    </row>
    <row r="3017" spans="1:12">
      <c r="A3017" s="4">
        <v>43474</v>
      </c>
      <c r="B3017" s="23">
        <v>2.4E-2</v>
      </c>
      <c r="C3017" s="23">
        <v>2.4500000000000001E-2</v>
      </c>
      <c r="D3017" s="23">
        <v>2.52E-2</v>
      </c>
      <c r="E3017" s="23">
        <v>2.5899999999999999E-2</v>
      </c>
      <c r="F3017" s="23">
        <v>2.5600000000000001E-2</v>
      </c>
      <c r="G3017" s="23">
        <v>2.5399999999999999E-2</v>
      </c>
      <c r="H3017" s="23">
        <v>2.5699999999999997E-2</v>
      </c>
      <c r="I3017" s="23">
        <v>2.64E-2</v>
      </c>
      <c r="J3017" s="23">
        <v>2.7400000000000001E-2</v>
      </c>
      <c r="K3017" s="23">
        <v>2.8999999999999998E-2</v>
      </c>
      <c r="L3017" s="23">
        <v>3.0299999999999997E-2</v>
      </c>
    </row>
    <row r="3018" spans="1:12">
      <c r="A3018" s="4">
        <v>43475</v>
      </c>
      <c r="B3018" s="23">
        <v>2.4E-2</v>
      </c>
      <c r="C3018" s="23">
        <v>2.4300000000000002E-2</v>
      </c>
      <c r="D3018" s="23">
        <v>2.5099999999999997E-2</v>
      </c>
      <c r="E3018" s="23">
        <v>2.5899999999999999E-2</v>
      </c>
      <c r="F3018" s="23">
        <v>2.5600000000000001E-2</v>
      </c>
      <c r="G3018" s="23">
        <v>2.5399999999999999E-2</v>
      </c>
      <c r="H3018" s="23">
        <v>2.5600000000000001E-2</v>
      </c>
      <c r="I3018" s="23">
        <v>2.63E-2</v>
      </c>
      <c r="J3018" s="23">
        <v>2.7400000000000001E-2</v>
      </c>
      <c r="K3018" s="23">
        <v>2.92E-2</v>
      </c>
      <c r="L3018" s="23">
        <v>3.0600000000000002E-2</v>
      </c>
    </row>
    <row r="3019" spans="1:12">
      <c r="A3019" s="4">
        <v>43476</v>
      </c>
      <c r="B3019" s="23">
        <v>2.4E-2</v>
      </c>
      <c r="C3019" s="23">
        <v>2.4300000000000002E-2</v>
      </c>
      <c r="D3019" s="23">
        <v>2.5000000000000001E-2</v>
      </c>
      <c r="E3019" s="23">
        <v>2.58E-2</v>
      </c>
      <c r="F3019" s="23">
        <v>2.5499999999999998E-2</v>
      </c>
      <c r="G3019" s="23">
        <v>2.5099999999999997E-2</v>
      </c>
      <c r="H3019" s="23">
        <v>2.52E-2</v>
      </c>
      <c r="I3019" s="23">
        <v>2.6000000000000002E-2</v>
      </c>
      <c r="J3019" s="23">
        <v>2.7099999999999999E-2</v>
      </c>
      <c r="K3019" s="23">
        <v>2.8999999999999998E-2</v>
      </c>
      <c r="L3019" s="23">
        <v>3.04E-2</v>
      </c>
    </row>
    <row r="3020" spans="1:12">
      <c r="A3020" s="4">
        <v>43479</v>
      </c>
      <c r="B3020" s="23">
        <v>2.4E-2</v>
      </c>
      <c r="C3020" s="23">
        <v>2.4500000000000001E-2</v>
      </c>
      <c r="D3020" s="23">
        <v>2.52E-2</v>
      </c>
      <c r="E3020" s="23">
        <v>2.5699999999999997E-2</v>
      </c>
      <c r="F3020" s="23">
        <v>2.53E-2</v>
      </c>
      <c r="G3020" s="23">
        <v>2.5099999999999997E-2</v>
      </c>
      <c r="H3020" s="23">
        <v>2.53E-2</v>
      </c>
      <c r="I3020" s="23">
        <v>2.6000000000000002E-2</v>
      </c>
      <c r="J3020" s="23">
        <v>2.7099999999999999E-2</v>
      </c>
      <c r="K3020" s="23">
        <v>2.9100000000000001E-2</v>
      </c>
      <c r="L3020" s="23">
        <v>3.0600000000000002E-2</v>
      </c>
    </row>
    <row r="3021" spans="1:12">
      <c r="A3021" s="4">
        <v>43480</v>
      </c>
      <c r="B3021" s="23">
        <v>2.4E-2</v>
      </c>
      <c r="C3021" s="23">
        <v>2.4500000000000001E-2</v>
      </c>
      <c r="D3021" s="23">
        <v>2.52E-2</v>
      </c>
      <c r="E3021" s="23">
        <v>2.5699999999999997E-2</v>
      </c>
      <c r="F3021" s="23">
        <v>2.53E-2</v>
      </c>
      <c r="G3021" s="23">
        <v>2.5099999999999997E-2</v>
      </c>
      <c r="H3021" s="23">
        <v>2.53E-2</v>
      </c>
      <c r="I3021" s="23">
        <v>2.6099999999999998E-2</v>
      </c>
      <c r="J3021" s="23">
        <v>2.7200000000000002E-2</v>
      </c>
      <c r="K3021" s="23">
        <v>2.92E-2</v>
      </c>
      <c r="L3021" s="23">
        <v>3.0800000000000001E-2</v>
      </c>
    </row>
    <row r="3022" spans="1:12">
      <c r="A3022" s="4">
        <v>43481</v>
      </c>
      <c r="B3022" s="23">
        <v>2.4E-2</v>
      </c>
      <c r="C3022" s="23">
        <v>2.4300000000000002E-2</v>
      </c>
      <c r="D3022" s="23">
        <v>2.4900000000000002E-2</v>
      </c>
      <c r="E3022" s="23">
        <v>2.5699999999999997E-2</v>
      </c>
      <c r="F3022" s="23">
        <v>2.5499999999999998E-2</v>
      </c>
      <c r="G3022" s="23">
        <v>2.53E-2</v>
      </c>
      <c r="H3022" s="23">
        <v>2.5399999999999999E-2</v>
      </c>
      <c r="I3022" s="23">
        <v>2.6200000000000001E-2</v>
      </c>
      <c r="J3022" s="23">
        <v>2.7300000000000001E-2</v>
      </c>
      <c r="K3022" s="23">
        <v>2.92E-2</v>
      </c>
      <c r="L3022" s="23">
        <v>3.0699999999999998E-2</v>
      </c>
    </row>
    <row r="3023" spans="1:12">
      <c r="A3023" s="4">
        <v>43482</v>
      </c>
      <c r="B3023" s="23">
        <v>2.4E-2</v>
      </c>
      <c r="C3023" s="23">
        <v>2.4199999999999999E-2</v>
      </c>
      <c r="D3023" s="23">
        <v>2.5000000000000001E-2</v>
      </c>
      <c r="E3023" s="23">
        <v>2.5699999999999997E-2</v>
      </c>
      <c r="F3023" s="23">
        <v>2.5600000000000001E-2</v>
      </c>
      <c r="G3023" s="23">
        <v>2.5499999999999998E-2</v>
      </c>
      <c r="H3023" s="23">
        <v>2.58E-2</v>
      </c>
      <c r="I3023" s="23">
        <v>2.6600000000000002E-2</v>
      </c>
      <c r="J3023" s="23">
        <v>2.75E-2</v>
      </c>
      <c r="K3023" s="23">
        <v>2.9300000000000003E-2</v>
      </c>
      <c r="L3023" s="23">
        <v>3.0699999999999998E-2</v>
      </c>
    </row>
    <row r="3024" spans="1:12">
      <c r="A3024" s="4">
        <v>43483</v>
      </c>
      <c r="B3024" s="23">
        <v>2.4E-2</v>
      </c>
      <c r="C3024" s="23">
        <v>2.41E-2</v>
      </c>
      <c r="D3024" s="23">
        <v>2.5000000000000001E-2</v>
      </c>
      <c r="E3024" s="23">
        <v>2.6000000000000002E-2</v>
      </c>
      <c r="F3024" s="23">
        <v>2.6200000000000001E-2</v>
      </c>
      <c r="G3024" s="23">
        <v>2.6000000000000002E-2</v>
      </c>
      <c r="H3024" s="23">
        <v>2.6200000000000001E-2</v>
      </c>
      <c r="I3024" s="23">
        <v>2.7000000000000003E-2</v>
      </c>
      <c r="J3024" s="23">
        <v>2.7900000000000001E-2</v>
      </c>
      <c r="K3024" s="23">
        <v>2.9500000000000002E-2</v>
      </c>
      <c r="L3024" s="23">
        <v>3.0899999999999997E-2</v>
      </c>
    </row>
    <row r="3025" spans="1:12">
      <c r="A3025" s="4">
        <v>43487</v>
      </c>
      <c r="B3025" s="23">
        <v>2.4E-2</v>
      </c>
      <c r="C3025" s="23">
        <v>2.4300000000000002E-2</v>
      </c>
      <c r="D3025" s="23">
        <v>2.5099999999999997E-2</v>
      </c>
      <c r="E3025" s="23">
        <v>2.5899999999999999E-2</v>
      </c>
      <c r="F3025" s="23">
        <v>2.58E-2</v>
      </c>
      <c r="G3025" s="23">
        <v>2.5499999999999998E-2</v>
      </c>
      <c r="H3025" s="23">
        <v>2.5699999999999997E-2</v>
      </c>
      <c r="I3025" s="23">
        <v>2.6499999999999999E-2</v>
      </c>
      <c r="J3025" s="23">
        <v>2.7400000000000001E-2</v>
      </c>
      <c r="K3025" s="23">
        <v>2.9100000000000001E-2</v>
      </c>
      <c r="L3025" s="23">
        <v>3.0600000000000002E-2</v>
      </c>
    </row>
    <row r="3026" spans="1:12">
      <c r="A3026" s="4">
        <v>43488</v>
      </c>
      <c r="B3026" s="23">
        <v>2.4E-2</v>
      </c>
      <c r="C3026" s="23">
        <v>2.41E-2</v>
      </c>
      <c r="D3026" s="23">
        <v>2.5099999999999997E-2</v>
      </c>
      <c r="E3026" s="23">
        <v>2.5899999999999999E-2</v>
      </c>
      <c r="F3026" s="23">
        <v>2.58E-2</v>
      </c>
      <c r="G3026" s="23">
        <v>2.5699999999999997E-2</v>
      </c>
      <c r="H3026" s="23">
        <v>2.5899999999999999E-2</v>
      </c>
      <c r="I3026" s="23">
        <v>2.6600000000000002E-2</v>
      </c>
      <c r="J3026" s="23">
        <v>2.76E-2</v>
      </c>
      <c r="K3026" s="23">
        <v>2.9300000000000003E-2</v>
      </c>
      <c r="L3026" s="23">
        <v>3.0699999999999998E-2</v>
      </c>
    </row>
    <row r="3027" spans="1:12">
      <c r="A3027" s="4">
        <v>43489</v>
      </c>
      <c r="B3027" s="23">
        <v>2.4E-2</v>
      </c>
      <c r="C3027" s="23">
        <v>2.3700000000000002E-2</v>
      </c>
      <c r="D3027" s="23">
        <v>2.5000000000000001E-2</v>
      </c>
      <c r="E3027" s="23">
        <v>2.58E-2</v>
      </c>
      <c r="F3027" s="23">
        <v>2.5600000000000001E-2</v>
      </c>
      <c r="G3027" s="23">
        <v>2.5399999999999999E-2</v>
      </c>
      <c r="H3027" s="23">
        <v>2.5499999999999998E-2</v>
      </c>
      <c r="I3027" s="23">
        <v>2.6200000000000001E-2</v>
      </c>
      <c r="J3027" s="23">
        <v>2.7200000000000002E-2</v>
      </c>
      <c r="K3027" s="23">
        <v>2.8900000000000002E-2</v>
      </c>
      <c r="L3027" s="23">
        <v>3.04E-2</v>
      </c>
    </row>
    <row r="3028" spans="1:12">
      <c r="A3028" s="4">
        <v>43490</v>
      </c>
      <c r="B3028" s="23">
        <v>2.4E-2</v>
      </c>
      <c r="C3028" s="23">
        <v>2.3900000000000001E-2</v>
      </c>
      <c r="D3028" s="23">
        <v>2.5099999999999997E-2</v>
      </c>
      <c r="E3028" s="23">
        <v>2.6000000000000002E-2</v>
      </c>
      <c r="F3028" s="23">
        <v>2.6000000000000002E-2</v>
      </c>
      <c r="G3028" s="23">
        <v>2.58E-2</v>
      </c>
      <c r="H3028" s="23">
        <v>2.5899999999999999E-2</v>
      </c>
      <c r="I3028" s="23">
        <v>2.6600000000000002E-2</v>
      </c>
      <c r="J3028" s="23">
        <v>2.76E-2</v>
      </c>
      <c r="K3028" s="23">
        <v>2.92E-2</v>
      </c>
      <c r="L3028" s="23">
        <v>3.0600000000000002E-2</v>
      </c>
    </row>
    <row r="3029" spans="1:12">
      <c r="A3029" s="4">
        <v>43493</v>
      </c>
      <c r="B3029" s="23">
        <v>2.4E-2</v>
      </c>
      <c r="C3029" s="23">
        <v>2.4199999999999999E-2</v>
      </c>
      <c r="D3029" s="23">
        <v>2.5099999999999997E-2</v>
      </c>
      <c r="E3029" s="23">
        <v>2.6000000000000002E-2</v>
      </c>
      <c r="F3029" s="23">
        <v>2.6000000000000002E-2</v>
      </c>
      <c r="G3029" s="23">
        <v>2.58E-2</v>
      </c>
      <c r="H3029" s="23">
        <v>2.58E-2</v>
      </c>
      <c r="I3029" s="23">
        <v>2.6499999999999999E-2</v>
      </c>
      <c r="J3029" s="23">
        <v>2.75E-2</v>
      </c>
      <c r="K3029" s="23">
        <v>2.92E-2</v>
      </c>
      <c r="L3029" s="23">
        <v>3.0600000000000002E-2</v>
      </c>
    </row>
    <row r="3030" spans="1:12">
      <c r="A3030" s="4">
        <v>43494</v>
      </c>
      <c r="B3030" s="23">
        <v>2.4E-2</v>
      </c>
      <c r="C3030" s="23">
        <v>2.4199999999999999E-2</v>
      </c>
      <c r="D3030" s="23">
        <v>2.5099999999999997E-2</v>
      </c>
      <c r="E3030" s="23">
        <v>2.6000000000000002E-2</v>
      </c>
      <c r="F3030" s="23">
        <v>2.5600000000000001E-2</v>
      </c>
      <c r="G3030" s="23">
        <v>2.5399999999999999E-2</v>
      </c>
      <c r="H3030" s="23">
        <v>2.5499999999999998E-2</v>
      </c>
      <c r="I3030" s="23">
        <v>2.6099999999999998E-2</v>
      </c>
      <c r="J3030" s="23">
        <v>2.7200000000000002E-2</v>
      </c>
      <c r="K3030" s="23">
        <v>2.8999999999999998E-2</v>
      </c>
      <c r="L3030" s="23">
        <v>3.04E-2</v>
      </c>
    </row>
    <row r="3031" spans="1:12">
      <c r="A3031" s="4">
        <v>43495</v>
      </c>
      <c r="B3031" s="23">
        <v>2.4E-2</v>
      </c>
      <c r="C3031" s="23">
        <v>2.4199999999999999E-2</v>
      </c>
      <c r="D3031" s="23">
        <v>2.5000000000000001E-2</v>
      </c>
      <c r="E3031" s="23">
        <v>2.5699999999999997E-2</v>
      </c>
      <c r="F3031" s="23">
        <v>2.52E-2</v>
      </c>
      <c r="G3031" s="23">
        <v>2.4900000000000002E-2</v>
      </c>
      <c r="H3031" s="23">
        <v>2.4900000000000002E-2</v>
      </c>
      <c r="I3031" s="23">
        <v>2.58E-2</v>
      </c>
      <c r="J3031" s="23">
        <v>2.7000000000000003E-2</v>
      </c>
      <c r="K3031" s="23">
        <v>2.8999999999999998E-2</v>
      </c>
      <c r="L3031" s="23">
        <v>3.0600000000000002E-2</v>
      </c>
    </row>
    <row r="3032" spans="1:12">
      <c r="A3032" s="4">
        <v>43496</v>
      </c>
      <c r="B3032" s="23">
        <v>2.4E-2</v>
      </c>
      <c r="C3032" s="23">
        <v>2.41E-2</v>
      </c>
      <c r="D3032" s="23">
        <v>2.46E-2</v>
      </c>
      <c r="E3032" s="23">
        <v>2.5499999999999998E-2</v>
      </c>
      <c r="F3032" s="23">
        <v>2.4500000000000001E-2</v>
      </c>
      <c r="G3032" s="23">
        <v>2.4300000000000002E-2</v>
      </c>
      <c r="H3032" s="23">
        <v>2.4300000000000002E-2</v>
      </c>
      <c r="I3032" s="23">
        <v>2.5099999999999997E-2</v>
      </c>
      <c r="J3032" s="23">
        <v>2.63E-2</v>
      </c>
      <c r="K3032" s="23">
        <v>2.8300000000000002E-2</v>
      </c>
      <c r="L3032" s="23">
        <v>2.9900000000000003E-2</v>
      </c>
    </row>
    <row r="3033" spans="1:12">
      <c r="A3033" s="4">
        <v>43497</v>
      </c>
      <c r="B3033" s="23">
        <v>2.4E-2</v>
      </c>
      <c r="C3033" s="23">
        <v>2.4E-2</v>
      </c>
      <c r="D3033" s="23">
        <v>2.46E-2</v>
      </c>
      <c r="E3033" s="23">
        <v>2.5600000000000001E-2</v>
      </c>
      <c r="F3033" s="23">
        <v>2.52E-2</v>
      </c>
      <c r="G3033" s="23">
        <v>2.5000000000000001E-2</v>
      </c>
      <c r="H3033" s="23">
        <v>2.5099999999999997E-2</v>
      </c>
      <c r="I3033" s="23">
        <v>2.5899999999999999E-2</v>
      </c>
      <c r="J3033" s="23">
        <v>2.7000000000000003E-2</v>
      </c>
      <c r="K3033" s="23">
        <v>2.8799999999999999E-2</v>
      </c>
      <c r="L3033" s="23">
        <v>3.0299999999999997E-2</v>
      </c>
    </row>
    <row r="3034" spans="1:12">
      <c r="A3034" s="4">
        <v>43500</v>
      </c>
      <c r="B3034" s="23">
        <v>2.4E-2</v>
      </c>
      <c r="C3034" s="23">
        <v>2.4199999999999999E-2</v>
      </c>
      <c r="D3034" s="23">
        <v>2.4900000000000002E-2</v>
      </c>
      <c r="E3034" s="23">
        <v>2.5699999999999997E-2</v>
      </c>
      <c r="F3034" s="23">
        <v>2.53E-2</v>
      </c>
      <c r="G3034" s="23">
        <v>2.52E-2</v>
      </c>
      <c r="H3034" s="23">
        <v>2.53E-2</v>
      </c>
      <c r="I3034" s="23">
        <v>2.6200000000000001E-2</v>
      </c>
      <c r="J3034" s="23">
        <v>2.7300000000000001E-2</v>
      </c>
      <c r="K3034" s="23">
        <v>2.92E-2</v>
      </c>
      <c r="L3034" s="23">
        <v>3.0600000000000002E-2</v>
      </c>
    </row>
    <row r="3035" spans="1:12">
      <c r="A3035" s="4">
        <v>43501</v>
      </c>
      <c r="B3035" s="23">
        <v>2.4E-2</v>
      </c>
      <c r="C3035" s="23">
        <v>2.4199999999999999E-2</v>
      </c>
      <c r="D3035" s="23">
        <v>2.5000000000000001E-2</v>
      </c>
      <c r="E3035" s="23">
        <v>2.5600000000000001E-2</v>
      </c>
      <c r="F3035" s="23">
        <v>2.53E-2</v>
      </c>
      <c r="G3035" s="23">
        <v>2.5000000000000001E-2</v>
      </c>
      <c r="H3035" s="23">
        <v>2.5099999999999997E-2</v>
      </c>
      <c r="I3035" s="23">
        <v>2.6000000000000002E-2</v>
      </c>
      <c r="J3035" s="23">
        <v>2.7099999999999999E-2</v>
      </c>
      <c r="K3035" s="23">
        <v>2.8900000000000002E-2</v>
      </c>
      <c r="L3035" s="23">
        <v>3.0299999999999997E-2</v>
      </c>
    </row>
    <row r="3036" spans="1:12">
      <c r="A3036" s="4">
        <v>43502</v>
      </c>
      <c r="B3036" s="23">
        <v>2.4E-2</v>
      </c>
      <c r="C3036" s="23">
        <v>2.4199999999999999E-2</v>
      </c>
      <c r="D3036" s="23">
        <v>2.5000000000000001E-2</v>
      </c>
      <c r="E3036" s="23">
        <v>2.5600000000000001E-2</v>
      </c>
      <c r="F3036" s="23">
        <v>2.52E-2</v>
      </c>
      <c r="G3036" s="23">
        <v>2.5000000000000001E-2</v>
      </c>
      <c r="H3036" s="23">
        <v>2.5000000000000001E-2</v>
      </c>
      <c r="I3036" s="23">
        <v>2.5899999999999999E-2</v>
      </c>
      <c r="J3036" s="23">
        <v>2.7000000000000003E-2</v>
      </c>
      <c r="K3036" s="23">
        <v>2.8799999999999999E-2</v>
      </c>
      <c r="L3036" s="23">
        <v>3.0299999999999997E-2</v>
      </c>
    </row>
    <row r="3037" spans="1:12">
      <c r="A3037" s="4">
        <v>43503</v>
      </c>
      <c r="B3037" s="23">
        <v>2.4E-2</v>
      </c>
      <c r="C3037" s="23">
        <v>2.4199999999999999E-2</v>
      </c>
      <c r="D3037" s="23">
        <v>2.4900000000000002E-2</v>
      </c>
      <c r="E3037" s="23">
        <v>2.5499999999999998E-2</v>
      </c>
      <c r="F3037" s="23">
        <v>2.4799999999999999E-2</v>
      </c>
      <c r="G3037" s="23">
        <v>2.46E-2</v>
      </c>
      <c r="H3037" s="23">
        <v>2.46E-2</v>
      </c>
      <c r="I3037" s="23">
        <v>2.5399999999999999E-2</v>
      </c>
      <c r="J3037" s="23">
        <v>2.6499999999999999E-2</v>
      </c>
      <c r="K3037" s="23">
        <v>2.8500000000000001E-2</v>
      </c>
      <c r="L3037" s="23">
        <v>0.03</v>
      </c>
    </row>
    <row r="3038" spans="1:12">
      <c r="A3038" s="4">
        <v>43504</v>
      </c>
      <c r="B3038" s="23">
        <v>2.4E-2</v>
      </c>
      <c r="C3038" s="23">
        <v>2.4300000000000002E-2</v>
      </c>
      <c r="D3038" s="23">
        <v>2.4900000000000002E-2</v>
      </c>
      <c r="E3038" s="23">
        <v>2.5399999999999999E-2</v>
      </c>
      <c r="F3038" s="23">
        <v>2.4500000000000001E-2</v>
      </c>
      <c r="G3038" s="23">
        <v>2.4300000000000002E-2</v>
      </c>
      <c r="H3038" s="23">
        <v>2.4399999999999998E-2</v>
      </c>
      <c r="I3038" s="23">
        <v>2.53E-2</v>
      </c>
      <c r="J3038" s="23">
        <v>2.63E-2</v>
      </c>
      <c r="K3038" s="23">
        <v>2.8199999999999999E-2</v>
      </c>
      <c r="L3038" s="23">
        <v>2.9700000000000001E-2</v>
      </c>
    </row>
    <row r="3039" spans="1:12">
      <c r="A3039" s="4">
        <v>43507</v>
      </c>
      <c r="B3039" s="23">
        <v>2.4E-2</v>
      </c>
      <c r="C3039" s="23">
        <v>2.4500000000000001E-2</v>
      </c>
      <c r="D3039" s="23">
        <v>2.5099999999999997E-2</v>
      </c>
      <c r="E3039" s="23">
        <v>2.5499999999999998E-2</v>
      </c>
      <c r="F3039" s="23">
        <v>2.4799999999999999E-2</v>
      </c>
      <c r="G3039" s="23">
        <v>2.4700000000000003E-2</v>
      </c>
      <c r="H3039" s="23">
        <v>2.4700000000000003E-2</v>
      </c>
      <c r="I3039" s="23">
        <v>2.5600000000000001E-2</v>
      </c>
      <c r="J3039" s="23">
        <v>2.6499999999999999E-2</v>
      </c>
      <c r="K3039" s="23">
        <v>2.8500000000000001E-2</v>
      </c>
      <c r="L3039" s="23">
        <v>0.03</v>
      </c>
    </row>
    <row r="3040" spans="1:12">
      <c r="A3040" s="4">
        <v>43508</v>
      </c>
      <c r="B3040" s="23">
        <v>2.4E-2</v>
      </c>
      <c r="C3040" s="23">
        <v>2.4300000000000002E-2</v>
      </c>
      <c r="D3040" s="23">
        <v>2.5000000000000001E-2</v>
      </c>
      <c r="E3040" s="23">
        <v>2.5499999999999998E-2</v>
      </c>
      <c r="F3040" s="23">
        <v>2.5000000000000001E-2</v>
      </c>
      <c r="G3040" s="23">
        <v>2.4799999999999999E-2</v>
      </c>
      <c r="H3040" s="23">
        <v>2.4900000000000002E-2</v>
      </c>
      <c r="I3040" s="23">
        <v>2.58E-2</v>
      </c>
      <c r="J3040" s="23">
        <v>2.6800000000000001E-2</v>
      </c>
      <c r="K3040" s="23">
        <v>2.87E-2</v>
      </c>
      <c r="L3040" s="23">
        <v>3.0200000000000001E-2</v>
      </c>
    </row>
    <row r="3041" spans="1:12">
      <c r="A3041" s="4">
        <v>43509</v>
      </c>
      <c r="B3041" s="23">
        <v>2.4E-2</v>
      </c>
      <c r="C3041" s="23">
        <v>2.4399999999999998E-2</v>
      </c>
      <c r="D3041" s="23">
        <v>2.5099999999999997E-2</v>
      </c>
      <c r="E3041" s="23">
        <v>2.5499999999999998E-2</v>
      </c>
      <c r="F3041" s="23">
        <v>2.53E-2</v>
      </c>
      <c r="G3041" s="23">
        <v>2.52E-2</v>
      </c>
      <c r="H3041" s="23">
        <v>2.53E-2</v>
      </c>
      <c r="I3041" s="23">
        <v>2.6099999999999998E-2</v>
      </c>
      <c r="J3041" s="23">
        <v>2.7099999999999999E-2</v>
      </c>
      <c r="K3041" s="23">
        <v>2.8900000000000002E-2</v>
      </c>
      <c r="L3041" s="23">
        <v>3.04E-2</v>
      </c>
    </row>
    <row r="3042" spans="1:12">
      <c r="A3042" s="4">
        <v>43510</v>
      </c>
      <c r="B3042" s="23">
        <v>2.4E-2</v>
      </c>
      <c r="C3042" s="23">
        <v>2.4300000000000002E-2</v>
      </c>
      <c r="D3042" s="23">
        <v>2.5099999999999997E-2</v>
      </c>
      <c r="E3042" s="23">
        <v>2.53E-2</v>
      </c>
      <c r="F3042" s="23">
        <v>2.5000000000000001E-2</v>
      </c>
      <c r="G3042" s="23">
        <v>2.4799999999999999E-2</v>
      </c>
      <c r="H3042" s="23">
        <v>2.4799999999999999E-2</v>
      </c>
      <c r="I3042" s="23">
        <v>2.5600000000000001E-2</v>
      </c>
      <c r="J3042" s="23">
        <v>2.6600000000000002E-2</v>
      </c>
      <c r="K3042" s="23">
        <v>2.8500000000000001E-2</v>
      </c>
      <c r="L3042" s="23">
        <v>3.0099999999999998E-2</v>
      </c>
    </row>
    <row r="3043" spans="1:12">
      <c r="A3043" s="4">
        <v>43511</v>
      </c>
      <c r="B3043" s="23">
        <v>2.4E-2</v>
      </c>
      <c r="C3043" s="23">
        <v>2.4300000000000002E-2</v>
      </c>
      <c r="D3043" s="23">
        <v>2.5000000000000001E-2</v>
      </c>
      <c r="E3043" s="23">
        <v>2.5499999999999998E-2</v>
      </c>
      <c r="F3043" s="23">
        <v>2.52E-2</v>
      </c>
      <c r="G3043" s="23">
        <v>2.5000000000000001E-2</v>
      </c>
      <c r="H3043" s="23">
        <v>2.4900000000000002E-2</v>
      </c>
      <c r="I3043" s="23">
        <v>2.5699999999999997E-2</v>
      </c>
      <c r="J3043" s="23">
        <v>2.6600000000000002E-2</v>
      </c>
      <c r="K3043" s="23">
        <v>2.8399999999999998E-2</v>
      </c>
      <c r="L3043" s="23">
        <v>0.03</v>
      </c>
    </row>
    <row r="3044" spans="1:12">
      <c r="A3044" s="4">
        <v>43515</v>
      </c>
      <c r="B3044" s="23">
        <v>2.4E-2</v>
      </c>
      <c r="C3044" s="23">
        <v>2.4500000000000001E-2</v>
      </c>
      <c r="D3044" s="23">
        <v>2.52E-2</v>
      </c>
      <c r="E3044" s="23">
        <v>2.5399999999999999E-2</v>
      </c>
      <c r="F3044" s="23">
        <v>2.5000000000000001E-2</v>
      </c>
      <c r="G3044" s="23">
        <v>2.4700000000000003E-2</v>
      </c>
      <c r="H3044" s="23">
        <v>2.4700000000000003E-2</v>
      </c>
      <c r="I3044" s="23">
        <v>2.5499999999999998E-2</v>
      </c>
      <c r="J3044" s="23">
        <v>2.6499999999999999E-2</v>
      </c>
      <c r="K3044" s="23">
        <v>2.8399999999999998E-2</v>
      </c>
      <c r="L3044" s="23">
        <v>2.9900000000000003E-2</v>
      </c>
    </row>
    <row r="3045" spans="1:12">
      <c r="A3045" s="4">
        <v>43516</v>
      </c>
      <c r="B3045" s="23">
        <v>2.4E-2</v>
      </c>
      <c r="C3045" s="23">
        <v>2.4500000000000001E-2</v>
      </c>
      <c r="D3045" s="23">
        <v>2.5099999999999997E-2</v>
      </c>
      <c r="E3045" s="23">
        <v>2.5399999999999999E-2</v>
      </c>
      <c r="F3045" s="23">
        <v>2.5000000000000001E-2</v>
      </c>
      <c r="G3045" s="23">
        <v>2.4700000000000003E-2</v>
      </c>
      <c r="H3045" s="23">
        <v>2.4700000000000003E-2</v>
      </c>
      <c r="I3045" s="23">
        <v>2.5499999999999998E-2</v>
      </c>
      <c r="J3045" s="23">
        <v>2.6499999999999999E-2</v>
      </c>
      <c r="K3045" s="23">
        <v>2.8399999999999998E-2</v>
      </c>
      <c r="L3045" s="23">
        <v>0.03</v>
      </c>
    </row>
    <row r="3046" spans="1:12">
      <c r="A3046" s="4">
        <v>43517</v>
      </c>
      <c r="B3046" s="23">
        <v>2.4E-2</v>
      </c>
      <c r="C3046" s="23">
        <v>2.4500000000000001E-2</v>
      </c>
      <c r="D3046" s="23">
        <v>2.5099999999999997E-2</v>
      </c>
      <c r="E3046" s="23">
        <v>2.5499999999999998E-2</v>
      </c>
      <c r="F3046" s="23">
        <v>2.53E-2</v>
      </c>
      <c r="G3046" s="23">
        <v>2.4900000000000002E-2</v>
      </c>
      <c r="H3046" s="23">
        <v>2.5099999999999997E-2</v>
      </c>
      <c r="I3046" s="23">
        <v>2.5899999999999999E-2</v>
      </c>
      <c r="J3046" s="23">
        <v>2.69E-2</v>
      </c>
      <c r="K3046" s="23">
        <v>2.8900000000000002E-2</v>
      </c>
      <c r="L3046" s="23">
        <v>3.0499999999999999E-2</v>
      </c>
    </row>
    <row r="3047" spans="1:12">
      <c r="A3047" s="4">
        <v>43518</v>
      </c>
      <c r="B3047" s="23">
        <v>2.4E-2</v>
      </c>
      <c r="C3047" s="23">
        <v>2.46E-2</v>
      </c>
      <c r="D3047" s="23">
        <v>2.5099999999999997E-2</v>
      </c>
      <c r="E3047" s="23">
        <v>2.5499999999999998E-2</v>
      </c>
      <c r="F3047" s="23">
        <v>2.4799999999999999E-2</v>
      </c>
      <c r="G3047" s="23">
        <v>2.46E-2</v>
      </c>
      <c r="H3047" s="23">
        <v>2.4700000000000003E-2</v>
      </c>
      <c r="I3047" s="23">
        <v>2.5499999999999998E-2</v>
      </c>
      <c r="J3047" s="23">
        <v>2.6499999999999999E-2</v>
      </c>
      <c r="K3047" s="23">
        <v>2.86E-2</v>
      </c>
      <c r="L3047" s="23">
        <v>3.0200000000000001E-2</v>
      </c>
    </row>
    <row r="3048" spans="1:12">
      <c r="A3048" s="4">
        <v>43521</v>
      </c>
      <c r="B3048" s="23">
        <v>2.4E-2</v>
      </c>
      <c r="C3048" s="23">
        <v>2.4700000000000003E-2</v>
      </c>
      <c r="D3048" s="23">
        <v>2.5099999999999997E-2</v>
      </c>
      <c r="E3048" s="23">
        <v>2.5600000000000001E-2</v>
      </c>
      <c r="F3048" s="23">
        <v>2.5099999999999997E-2</v>
      </c>
      <c r="G3048" s="23">
        <v>2.4799999999999999E-2</v>
      </c>
      <c r="H3048" s="23">
        <v>2.4799999999999999E-2</v>
      </c>
      <c r="I3048" s="23">
        <v>2.5699999999999997E-2</v>
      </c>
      <c r="J3048" s="23">
        <v>2.6699999999999998E-2</v>
      </c>
      <c r="K3048" s="23">
        <v>2.87E-2</v>
      </c>
      <c r="L3048" s="23">
        <v>3.0299999999999997E-2</v>
      </c>
    </row>
    <row r="3049" spans="1:12">
      <c r="A3049" s="4">
        <v>43522</v>
      </c>
      <c r="B3049" s="23">
        <v>2.4E-2</v>
      </c>
      <c r="C3049" s="23">
        <v>2.4500000000000001E-2</v>
      </c>
      <c r="D3049" s="23">
        <v>2.5099999999999997E-2</v>
      </c>
      <c r="E3049" s="23">
        <v>2.5499999999999998E-2</v>
      </c>
      <c r="F3049" s="23">
        <v>2.4799999999999999E-2</v>
      </c>
      <c r="G3049" s="23">
        <v>2.4399999999999998E-2</v>
      </c>
      <c r="H3049" s="23">
        <v>2.4500000000000001E-2</v>
      </c>
      <c r="I3049" s="23">
        <v>2.5399999999999999E-2</v>
      </c>
      <c r="J3049" s="23">
        <v>2.64E-2</v>
      </c>
      <c r="K3049" s="23">
        <v>2.8399999999999998E-2</v>
      </c>
      <c r="L3049" s="23">
        <v>3.0099999999999998E-2</v>
      </c>
    </row>
    <row r="3050" spans="1:12">
      <c r="A3050" s="4">
        <v>43523</v>
      </c>
      <c r="B3050" s="23">
        <v>2.4E-2</v>
      </c>
      <c r="C3050" s="23">
        <v>2.4500000000000001E-2</v>
      </c>
      <c r="D3050" s="23">
        <v>2.52E-2</v>
      </c>
      <c r="E3050" s="23">
        <v>2.5399999999999999E-2</v>
      </c>
      <c r="F3050" s="23">
        <v>2.5000000000000001E-2</v>
      </c>
      <c r="G3050" s="23">
        <v>2.4799999999999999E-2</v>
      </c>
      <c r="H3050" s="23">
        <v>2.4900000000000002E-2</v>
      </c>
      <c r="I3050" s="23">
        <v>2.5899999999999999E-2</v>
      </c>
      <c r="J3050" s="23">
        <v>2.69E-2</v>
      </c>
      <c r="K3050" s="23">
        <v>2.9100000000000001E-2</v>
      </c>
      <c r="L3050" s="23">
        <v>3.0699999999999998E-2</v>
      </c>
    </row>
    <row r="3051" spans="1:12">
      <c r="A3051" s="4">
        <v>43524</v>
      </c>
      <c r="B3051" s="23">
        <v>2.4E-2</v>
      </c>
      <c r="C3051" s="23">
        <v>2.4500000000000001E-2</v>
      </c>
      <c r="D3051" s="23">
        <v>2.5000000000000001E-2</v>
      </c>
      <c r="E3051" s="23">
        <v>2.5399999999999999E-2</v>
      </c>
      <c r="F3051" s="23">
        <v>2.52E-2</v>
      </c>
      <c r="G3051" s="23">
        <v>2.5000000000000001E-2</v>
      </c>
      <c r="H3051" s="23">
        <v>2.52E-2</v>
      </c>
      <c r="I3051" s="23">
        <v>2.63E-2</v>
      </c>
      <c r="J3051" s="23">
        <v>2.7300000000000001E-2</v>
      </c>
      <c r="K3051" s="23">
        <v>2.9399999999999999E-2</v>
      </c>
      <c r="L3051" s="23">
        <v>3.0899999999999997E-2</v>
      </c>
    </row>
    <row r="3052" spans="1:12">
      <c r="A3052" s="4">
        <v>43525</v>
      </c>
      <c r="B3052" s="23">
        <v>2.4E-2</v>
      </c>
      <c r="C3052" s="23">
        <v>2.4399999999999998E-2</v>
      </c>
      <c r="D3052" s="23">
        <v>2.52E-2</v>
      </c>
      <c r="E3052" s="23">
        <v>2.5499999999999998E-2</v>
      </c>
      <c r="F3052" s="23">
        <v>2.5499999999999998E-2</v>
      </c>
      <c r="G3052" s="23">
        <v>2.5399999999999999E-2</v>
      </c>
      <c r="H3052" s="23">
        <v>2.5600000000000001E-2</v>
      </c>
      <c r="I3052" s="23">
        <v>2.6699999999999998E-2</v>
      </c>
      <c r="J3052" s="23">
        <v>2.76E-2</v>
      </c>
      <c r="K3052" s="23">
        <v>2.9700000000000001E-2</v>
      </c>
      <c r="L3052" s="23">
        <v>3.1300000000000001E-2</v>
      </c>
    </row>
    <row r="3053" spans="1:12">
      <c r="A3053" s="4">
        <v>43528</v>
      </c>
      <c r="B3053" s="23">
        <v>2.4E-2</v>
      </c>
      <c r="C3053" s="23">
        <v>2.46E-2</v>
      </c>
      <c r="D3053" s="23">
        <v>2.5399999999999999E-2</v>
      </c>
      <c r="E3053" s="23">
        <v>2.5399999999999999E-2</v>
      </c>
      <c r="F3053" s="23">
        <v>2.5499999999999998E-2</v>
      </c>
      <c r="G3053" s="23">
        <v>2.52E-2</v>
      </c>
      <c r="H3053" s="23">
        <v>2.53E-2</v>
      </c>
      <c r="I3053" s="23">
        <v>2.63E-2</v>
      </c>
      <c r="J3053" s="23">
        <v>2.7200000000000002E-2</v>
      </c>
      <c r="K3053" s="23">
        <v>2.9300000000000003E-2</v>
      </c>
      <c r="L3053" s="23">
        <v>3.0899999999999997E-2</v>
      </c>
    </row>
    <row r="3054" spans="1:12">
      <c r="A3054" s="4">
        <v>43529</v>
      </c>
      <c r="B3054" s="23">
        <v>2.4E-2</v>
      </c>
      <c r="C3054" s="23">
        <v>2.46E-2</v>
      </c>
      <c r="D3054" s="23">
        <v>2.53E-2</v>
      </c>
      <c r="E3054" s="23">
        <v>2.5399999999999999E-2</v>
      </c>
      <c r="F3054" s="23">
        <v>2.5499999999999998E-2</v>
      </c>
      <c r="G3054" s="23">
        <v>2.52E-2</v>
      </c>
      <c r="H3054" s="23">
        <v>2.53E-2</v>
      </c>
      <c r="I3054" s="23">
        <v>2.63E-2</v>
      </c>
      <c r="J3054" s="23">
        <v>2.7200000000000002E-2</v>
      </c>
      <c r="K3054" s="23">
        <v>2.9300000000000003E-2</v>
      </c>
      <c r="L3054" s="23">
        <v>3.0800000000000001E-2</v>
      </c>
    </row>
    <row r="3055" spans="1:12">
      <c r="A3055" s="4">
        <v>43530</v>
      </c>
      <c r="B3055" s="23">
        <v>2.4E-2</v>
      </c>
      <c r="C3055" s="23">
        <v>2.4700000000000003E-2</v>
      </c>
      <c r="D3055" s="23">
        <v>2.53E-2</v>
      </c>
      <c r="E3055" s="23">
        <v>2.5399999999999999E-2</v>
      </c>
      <c r="F3055" s="23">
        <v>2.52E-2</v>
      </c>
      <c r="G3055" s="23">
        <v>2.4900000000000002E-2</v>
      </c>
      <c r="H3055" s="23">
        <v>2.4900000000000002E-2</v>
      </c>
      <c r="I3055" s="23">
        <v>2.5899999999999999E-2</v>
      </c>
      <c r="J3055" s="23">
        <v>2.69E-2</v>
      </c>
      <c r="K3055" s="23">
        <v>2.8999999999999998E-2</v>
      </c>
      <c r="L3055" s="23">
        <v>3.0600000000000002E-2</v>
      </c>
    </row>
    <row r="3056" spans="1:12">
      <c r="A3056" s="4">
        <v>43531</v>
      </c>
      <c r="B3056" s="23">
        <v>2.4E-2</v>
      </c>
      <c r="C3056" s="23">
        <v>2.4500000000000001E-2</v>
      </c>
      <c r="D3056" s="23">
        <v>2.52E-2</v>
      </c>
      <c r="E3056" s="23">
        <v>2.52E-2</v>
      </c>
      <c r="F3056" s="23">
        <v>2.4700000000000003E-2</v>
      </c>
      <c r="G3056" s="23">
        <v>2.4399999999999998E-2</v>
      </c>
      <c r="H3056" s="23">
        <v>2.4399999999999998E-2</v>
      </c>
      <c r="I3056" s="23">
        <v>2.5399999999999999E-2</v>
      </c>
      <c r="J3056" s="23">
        <v>2.64E-2</v>
      </c>
      <c r="K3056" s="23">
        <v>2.86E-2</v>
      </c>
      <c r="L3056" s="23">
        <v>3.0299999999999997E-2</v>
      </c>
    </row>
    <row r="3057" spans="1:12">
      <c r="A3057" s="4">
        <v>43532</v>
      </c>
      <c r="B3057" s="23">
        <v>2.4E-2</v>
      </c>
      <c r="C3057" s="23">
        <v>2.46E-2</v>
      </c>
      <c r="D3057" s="23">
        <v>2.52E-2</v>
      </c>
      <c r="E3057" s="23">
        <v>2.53E-2</v>
      </c>
      <c r="F3057" s="23">
        <v>2.4500000000000001E-2</v>
      </c>
      <c r="G3057" s="23">
        <v>2.4300000000000002E-2</v>
      </c>
      <c r="H3057" s="23">
        <v>2.4199999999999999E-2</v>
      </c>
      <c r="I3057" s="23">
        <v>2.5099999999999997E-2</v>
      </c>
      <c r="J3057" s="23">
        <v>2.6200000000000001E-2</v>
      </c>
      <c r="K3057" s="23">
        <v>2.8300000000000002E-2</v>
      </c>
      <c r="L3057" s="23">
        <v>0.03</v>
      </c>
    </row>
    <row r="3058" spans="1:12">
      <c r="A3058" s="4">
        <v>43535</v>
      </c>
      <c r="B3058" s="23">
        <v>2.4E-2</v>
      </c>
      <c r="C3058" s="23">
        <v>2.46E-2</v>
      </c>
      <c r="D3058" s="23">
        <v>2.5399999999999999E-2</v>
      </c>
      <c r="E3058" s="23">
        <v>2.53E-2</v>
      </c>
      <c r="F3058" s="23">
        <v>2.4700000000000003E-2</v>
      </c>
      <c r="G3058" s="23">
        <v>2.4500000000000001E-2</v>
      </c>
      <c r="H3058" s="23">
        <v>2.4399999999999998E-2</v>
      </c>
      <c r="I3058" s="23">
        <v>2.53E-2</v>
      </c>
      <c r="J3058" s="23">
        <v>2.64E-2</v>
      </c>
      <c r="K3058" s="23">
        <v>2.86E-2</v>
      </c>
      <c r="L3058" s="23">
        <v>3.0299999999999997E-2</v>
      </c>
    </row>
    <row r="3059" spans="1:12">
      <c r="A3059" s="4">
        <v>43536</v>
      </c>
      <c r="B3059" s="23">
        <v>2.4E-2</v>
      </c>
      <c r="C3059" s="23">
        <v>2.46E-2</v>
      </c>
      <c r="D3059" s="23">
        <v>2.53E-2</v>
      </c>
      <c r="E3059" s="23">
        <v>2.52E-2</v>
      </c>
      <c r="F3059" s="23">
        <v>2.4500000000000001E-2</v>
      </c>
      <c r="G3059" s="23">
        <v>2.41E-2</v>
      </c>
      <c r="H3059" s="23">
        <v>2.41E-2</v>
      </c>
      <c r="I3059" s="23">
        <v>2.5000000000000001E-2</v>
      </c>
      <c r="J3059" s="23">
        <v>2.6099999999999998E-2</v>
      </c>
      <c r="K3059" s="23">
        <v>2.8199999999999999E-2</v>
      </c>
      <c r="L3059" s="23">
        <v>0.03</v>
      </c>
    </row>
    <row r="3060" spans="1:12">
      <c r="A3060" s="4">
        <v>43537</v>
      </c>
      <c r="B3060" s="23">
        <v>2.4E-2</v>
      </c>
      <c r="C3060" s="23">
        <v>2.4500000000000001E-2</v>
      </c>
      <c r="D3060" s="23">
        <v>2.53E-2</v>
      </c>
      <c r="E3060" s="23">
        <v>2.53E-2</v>
      </c>
      <c r="F3060" s="23">
        <v>2.4500000000000001E-2</v>
      </c>
      <c r="G3060" s="23">
        <v>2.41E-2</v>
      </c>
      <c r="H3060" s="23">
        <v>2.4199999999999999E-2</v>
      </c>
      <c r="I3060" s="23">
        <v>2.5099999999999997E-2</v>
      </c>
      <c r="J3060" s="23">
        <v>2.6099999999999998E-2</v>
      </c>
      <c r="K3060" s="23">
        <v>2.8199999999999999E-2</v>
      </c>
      <c r="L3060" s="23">
        <v>3.0200000000000001E-2</v>
      </c>
    </row>
    <row r="3061" spans="1:12">
      <c r="A3061" s="4">
        <v>43538</v>
      </c>
      <c r="B3061" s="23">
        <v>2.4E-2</v>
      </c>
      <c r="C3061" s="23">
        <v>2.4500000000000001E-2</v>
      </c>
      <c r="D3061" s="23">
        <v>2.52E-2</v>
      </c>
      <c r="E3061" s="23">
        <v>2.52E-2</v>
      </c>
      <c r="F3061" s="23">
        <v>2.46E-2</v>
      </c>
      <c r="G3061" s="23">
        <v>2.4199999999999999E-2</v>
      </c>
      <c r="H3061" s="23">
        <v>2.4300000000000002E-2</v>
      </c>
      <c r="I3061" s="23">
        <v>2.53E-2</v>
      </c>
      <c r="J3061" s="23">
        <v>2.63E-2</v>
      </c>
      <c r="K3061" s="23">
        <v>2.86E-2</v>
      </c>
      <c r="L3061" s="23">
        <v>3.04E-2</v>
      </c>
    </row>
    <row r="3062" spans="1:12">
      <c r="A3062" s="4">
        <v>43539</v>
      </c>
      <c r="B3062" s="23">
        <v>2.4E-2</v>
      </c>
      <c r="C3062" s="23">
        <v>2.4500000000000001E-2</v>
      </c>
      <c r="D3062" s="23">
        <v>2.52E-2</v>
      </c>
      <c r="E3062" s="23">
        <v>2.52E-2</v>
      </c>
      <c r="F3062" s="23">
        <v>2.4300000000000002E-2</v>
      </c>
      <c r="G3062" s="23">
        <v>2.3900000000000001E-2</v>
      </c>
      <c r="H3062" s="23">
        <v>2.4E-2</v>
      </c>
      <c r="I3062" s="23">
        <v>2.4900000000000002E-2</v>
      </c>
      <c r="J3062" s="23">
        <v>2.5899999999999999E-2</v>
      </c>
      <c r="K3062" s="23">
        <v>2.8300000000000002E-2</v>
      </c>
      <c r="L3062" s="23">
        <v>3.0200000000000001E-2</v>
      </c>
    </row>
    <row r="3063" spans="1:12">
      <c r="A3063" s="4">
        <v>43542</v>
      </c>
      <c r="B3063" s="23">
        <v>2.4E-2</v>
      </c>
      <c r="C3063" s="23">
        <v>2.4399999999999998E-2</v>
      </c>
      <c r="D3063" s="23">
        <v>2.5099999999999997E-2</v>
      </c>
      <c r="E3063" s="23">
        <v>2.52E-2</v>
      </c>
      <c r="F3063" s="23">
        <v>2.4500000000000001E-2</v>
      </c>
      <c r="G3063" s="23">
        <v>2.41E-2</v>
      </c>
      <c r="H3063" s="23">
        <v>2.4199999999999999E-2</v>
      </c>
      <c r="I3063" s="23">
        <v>2.5099999999999997E-2</v>
      </c>
      <c r="J3063" s="23">
        <v>2.6000000000000002E-2</v>
      </c>
      <c r="K3063" s="23">
        <v>2.8300000000000002E-2</v>
      </c>
      <c r="L3063" s="23">
        <v>3.0099999999999998E-2</v>
      </c>
    </row>
    <row r="3064" spans="1:12">
      <c r="A3064" s="4">
        <v>43543</v>
      </c>
      <c r="B3064" s="23">
        <v>2.4E-2</v>
      </c>
      <c r="C3064" s="23">
        <v>2.46E-2</v>
      </c>
      <c r="D3064" s="23">
        <v>2.52E-2</v>
      </c>
      <c r="E3064" s="23">
        <v>2.5000000000000001E-2</v>
      </c>
      <c r="F3064" s="23">
        <v>2.46E-2</v>
      </c>
      <c r="G3064" s="23">
        <v>2.4199999999999999E-2</v>
      </c>
      <c r="H3064" s="23">
        <v>2.4199999999999999E-2</v>
      </c>
      <c r="I3064" s="23">
        <v>2.5099999999999997E-2</v>
      </c>
      <c r="J3064" s="23">
        <v>2.6099999999999998E-2</v>
      </c>
      <c r="K3064" s="23">
        <v>2.8399999999999998E-2</v>
      </c>
      <c r="L3064" s="23">
        <v>3.0200000000000001E-2</v>
      </c>
    </row>
    <row r="3065" spans="1:12">
      <c r="A3065" s="4">
        <v>43544</v>
      </c>
      <c r="B3065" s="23">
        <v>2.41E-2</v>
      </c>
      <c r="C3065" s="23">
        <v>2.4799999999999999E-2</v>
      </c>
      <c r="D3065" s="23">
        <v>2.4900000000000002E-2</v>
      </c>
      <c r="E3065" s="23">
        <v>2.4700000000000003E-2</v>
      </c>
      <c r="F3065" s="23">
        <v>2.4E-2</v>
      </c>
      <c r="G3065" s="23">
        <v>2.3399999999999997E-2</v>
      </c>
      <c r="H3065" s="23">
        <v>2.3399999999999997E-2</v>
      </c>
      <c r="I3065" s="23">
        <v>2.4399999999999998E-2</v>
      </c>
      <c r="J3065" s="23">
        <v>2.5399999999999999E-2</v>
      </c>
      <c r="K3065" s="23">
        <v>2.7900000000000001E-2</v>
      </c>
      <c r="L3065" s="23">
        <v>2.98E-2</v>
      </c>
    </row>
    <row r="3066" spans="1:12">
      <c r="A3066" s="4">
        <v>43545</v>
      </c>
      <c r="B3066" s="23">
        <v>2.41E-2</v>
      </c>
      <c r="C3066" s="23">
        <v>2.4900000000000002E-2</v>
      </c>
      <c r="D3066" s="23">
        <v>2.5000000000000001E-2</v>
      </c>
      <c r="E3066" s="23">
        <v>2.4799999999999999E-2</v>
      </c>
      <c r="F3066" s="23">
        <v>2.41E-2</v>
      </c>
      <c r="G3066" s="23">
        <v>2.3399999999999997E-2</v>
      </c>
      <c r="H3066" s="23">
        <v>2.3399999999999997E-2</v>
      </c>
      <c r="I3066" s="23">
        <v>2.4399999999999998E-2</v>
      </c>
      <c r="J3066" s="23">
        <v>2.5399999999999999E-2</v>
      </c>
      <c r="K3066" s="23">
        <v>2.7799999999999998E-2</v>
      </c>
      <c r="L3066" s="23">
        <v>2.9600000000000001E-2</v>
      </c>
    </row>
    <row r="3067" spans="1:12">
      <c r="A3067" s="4">
        <v>43546</v>
      </c>
      <c r="B3067" s="23">
        <v>2.41E-2</v>
      </c>
      <c r="C3067" s="23">
        <v>2.46E-2</v>
      </c>
      <c r="D3067" s="23">
        <v>2.4799999999999999E-2</v>
      </c>
      <c r="E3067" s="23">
        <v>2.4500000000000001E-2</v>
      </c>
      <c r="F3067" s="23">
        <v>2.3099999999999999E-2</v>
      </c>
      <c r="G3067" s="23">
        <v>2.2400000000000003E-2</v>
      </c>
      <c r="H3067" s="23">
        <v>2.2400000000000003E-2</v>
      </c>
      <c r="I3067" s="23">
        <v>2.3399999999999997E-2</v>
      </c>
      <c r="J3067" s="23">
        <v>2.4399999999999998E-2</v>
      </c>
      <c r="K3067" s="23">
        <v>2.69E-2</v>
      </c>
      <c r="L3067" s="23">
        <v>2.8799999999999999E-2</v>
      </c>
    </row>
    <row r="3068" spans="1:12">
      <c r="A3068" s="4">
        <v>43549</v>
      </c>
      <c r="B3068" s="23">
        <v>2.4E-2</v>
      </c>
      <c r="C3068" s="23">
        <v>2.46E-2</v>
      </c>
      <c r="D3068" s="23">
        <v>2.4900000000000002E-2</v>
      </c>
      <c r="E3068" s="23">
        <v>2.41E-2</v>
      </c>
      <c r="F3068" s="23">
        <v>2.2599999999999999E-2</v>
      </c>
      <c r="G3068" s="23">
        <v>2.1899999999999999E-2</v>
      </c>
      <c r="H3068" s="23">
        <v>2.2099999999999998E-2</v>
      </c>
      <c r="I3068" s="23">
        <v>2.3199999999999998E-2</v>
      </c>
      <c r="J3068" s="23">
        <v>2.4300000000000002E-2</v>
      </c>
      <c r="K3068" s="23">
        <v>2.6800000000000001E-2</v>
      </c>
      <c r="L3068" s="23">
        <v>2.87E-2</v>
      </c>
    </row>
    <row r="3069" spans="1:12">
      <c r="A3069" s="4">
        <v>43550</v>
      </c>
      <c r="B3069" s="23">
        <v>2.4E-2</v>
      </c>
      <c r="C3069" s="23">
        <v>2.46E-2</v>
      </c>
      <c r="D3069" s="23">
        <v>2.4900000000000002E-2</v>
      </c>
      <c r="E3069" s="23">
        <v>2.4399999999999998E-2</v>
      </c>
      <c r="F3069" s="23">
        <v>2.2400000000000003E-2</v>
      </c>
      <c r="G3069" s="23">
        <v>2.18E-2</v>
      </c>
      <c r="H3069" s="23">
        <v>2.18E-2</v>
      </c>
      <c r="I3069" s="23">
        <v>2.29E-2</v>
      </c>
      <c r="J3069" s="23">
        <v>2.41E-2</v>
      </c>
      <c r="K3069" s="23">
        <v>2.6699999999999998E-2</v>
      </c>
      <c r="L3069" s="23">
        <v>2.86E-2</v>
      </c>
    </row>
    <row r="3070" spans="1:12">
      <c r="A3070" s="4">
        <v>43551</v>
      </c>
      <c r="B3070" s="23">
        <v>2.41E-2</v>
      </c>
      <c r="C3070" s="23">
        <v>2.4399999999999998E-2</v>
      </c>
      <c r="D3070" s="23">
        <v>2.46E-2</v>
      </c>
      <c r="E3070" s="23">
        <v>2.4E-2</v>
      </c>
      <c r="F3070" s="23">
        <v>2.2200000000000001E-2</v>
      </c>
      <c r="G3070" s="23">
        <v>2.1600000000000001E-2</v>
      </c>
      <c r="H3070" s="23">
        <v>2.18E-2</v>
      </c>
      <c r="I3070" s="23">
        <v>2.2799999999999997E-2</v>
      </c>
      <c r="J3070" s="23">
        <v>2.3900000000000001E-2</v>
      </c>
      <c r="K3070" s="23">
        <v>2.63E-2</v>
      </c>
      <c r="L3070" s="23">
        <v>2.8300000000000002E-2</v>
      </c>
    </row>
    <row r="3071" spans="1:12">
      <c r="A3071" s="4">
        <v>43552</v>
      </c>
      <c r="B3071" s="23">
        <v>2.41E-2</v>
      </c>
      <c r="C3071" s="23">
        <v>2.4300000000000002E-2</v>
      </c>
      <c r="D3071" s="23">
        <v>2.4399999999999998E-2</v>
      </c>
      <c r="E3071" s="23">
        <v>2.4E-2</v>
      </c>
      <c r="F3071" s="23">
        <v>2.23E-2</v>
      </c>
      <c r="G3071" s="23">
        <v>2.18E-2</v>
      </c>
      <c r="H3071" s="23">
        <v>2.2000000000000002E-2</v>
      </c>
      <c r="I3071" s="23">
        <v>2.29E-2</v>
      </c>
      <c r="J3071" s="23">
        <v>2.3900000000000001E-2</v>
      </c>
      <c r="K3071" s="23">
        <v>2.6200000000000001E-2</v>
      </c>
      <c r="L3071" s="23">
        <v>2.81E-2</v>
      </c>
    </row>
    <row r="3072" spans="1:12">
      <c r="A3072" s="4">
        <v>43553</v>
      </c>
      <c r="B3072" s="23">
        <v>2.4300000000000002E-2</v>
      </c>
      <c r="C3072" s="23">
        <v>2.4E-2</v>
      </c>
      <c r="D3072" s="23">
        <v>2.4399999999999998E-2</v>
      </c>
      <c r="E3072" s="23">
        <v>2.4E-2</v>
      </c>
      <c r="F3072" s="23">
        <v>2.2700000000000001E-2</v>
      </c>
      <c r="G3072" s="23">
        <v>2.2099999999999998E-2</v>
      </c>
      <c r="H3072" s="23">
        <v>2.23E-2</v>
      </c>
      <c r="I3072" s="23">
        <v>2.3099999999999999E-2</v>
      </c>
      <c r="J3072" s="23">
        <v>2.41E-2</v>
      </c>
      <c r="K3072" s="23">
        <v>2.63E-2</v>
      </c>
      <c r="L3072" s="23">
        <v>2.81E-2</v>
      </c>
    </row>
    <row r="3073" spans="1:12">
      <c r="A3073" s="4">
        <v>43556</v>
      </c>
      <c r="B3073" s="23">
        <v>2.41E-2</v>
      </c>
      <c r="C3073" s="23">
        <v>2.4300000000000002E-2</v>
      </c>
      <c r="D3073" s="23">
        <v>2.46E-2</v>
      </c>
      <c r="E3073" s="23">
        <v>2.41E-2</v>
      </c>
      <c r="F3073" s="23">
        <v>2.3300000000000001E-2</v>
      </c>
      <c r="G3073" s="23">
        <v>2.29E-2</v>
      </c>
      <c r="H3073" s="23">
        <v>2.3099999999999999E-2</v>
      </c>
      <c r="I3073" s="23">
        <v>2.4E-2</v>
      </c>
      <c r="J3073" s="23">
        <v>2.4900000000000002E-2</v>
      </c>
      <c r="K3073" s="23">
        <v>2.7099999999999999E-2</v>
      </c>
      <c r="L3073" s="23">
        <v>2.8900000000000002E-2</v>
      </c>
    </row>
    <row r="3074" spans="1:12">
      <c r="A3074" s="4">
        <v>43557</v>
      </c>
      <c r="B3074" s="23">
        <v>2.41E-2</v>
      </c>
      <c r="C3074" s="23">
        <v>2.4199999999999999E-2</v>
      </c>
      <c r="D3074" s="23">
        <v>2.4500000000000001E-2</v>
      </c>
      <c r="E3074" s="23">
        <v>2.41E-2</v>
      </c>
      <c r="F3074" s="23">
        <v>2.3E-2</v>
      </c>
      <c r="G3074" s="23">
        <v>2.2599999999999999E-2</v>
      </c>
      <c r="H3074" s="23">
        <v>2.2799999999999997E-2</v>
      </c>
      <c r="I3074" s="23">
        <v>2.3799999999999998E-2</v>
      </c>
      <c r="J3074" s="23">
        <v>2.4799999999999999E-2</v>
      </c>
      <c r="K3074" s="23">
        <v>2.7000000000000003E-2</v>
      </c>
      <c r="L3074" s="23">
        <v>2.8799999999999999E-2</v>
      </c>
    </row>
    <row r="3075" spans="1:12">
      <c r="A3075" s="4">
        <v>43558</v>
      </c>
      <c r="B3075" s="23">
        <v>2.41E-2</v>
      </c>
      <c r="C3075" s="23">
        <v>2.4399999999999998E-2</v>
      </c>
      <c r="D3075" s="23">
        <v>2.4500000000000001E-2</v>
      </c>
      <c r="E3075" s="23">
        <v>2.41E-2</v>
      </c>
      <c r="F3075" s="23">
        <v>2.3300000000000001E-2</v>
      </c>
      <c r="G3075" s="23">
        <v>2.29E-2</v>
      </c>
      <c r="H3075" s="23">
        <v>2.3199999999999998E-2</v>
      </c>
      <c r="I3075" s="23">
        <v>2.4199999999999999E-2</v>
      </c>
      <c r="J3075" s="23">
        <v>2.52E-2</v>
      </c>
      <c r="K3075" s="23">
        <v>2.75E-2</v>
      </c>
      <c r="L3075" s="23">
        <v>2.9300000000000003E-2</v>
      </c>
    </row>
    <row r="3076" spans="1:12">
      <c r="A3076" s="4">
        <v>43559</v>
      </c>
      <c r="B3076" s="23">
        <v>2.41E-2</v>
      </c>
      <c r="C3076" s="23">
        <v>2.4399999999999998E-2</v>
      </c>
      <c r="D3076" s="23">
        <v>2.46E-2</v>
      </c>
      <c r="E3076" s="23">
        <v>2.41E-2</v>
      </c>
      <c r="F3076" s="23">
        <v>2.3300000000000001E-2</v>
      </c>
      <c r="G3076" s="23">
        <v>2.29E-2</v>
      </c>
      <c r="H3076" s="23">
        <v>2.3199999999999998E-2</v>
      </c>
      <c r="I3076" s="23">
        <v>2.41E-2</v>
      </c>
      <c r="J3076" s="23">
        <v>2.5099999999999997E-2</v>
      </c>
      <c r="K3076" s="23">
        <v>2.7400000000000001E-2</v>
      </c>
      <c r="L3076" s="23">
        <v>2.92E-2</v>
      </c>
    </row>
    <row r="3077" spans="1:12">
      <c r="A3077" s="4">
        <v>43560</v>
      </c>
      <c r="B3077" s="23">
        <v>2.41E-2</v>
      </c>
      <c r="C3077" s="23">
        <v>2.4399999999999998E-2</v>
      </c>
      <c r="D3077" s="23">
        <v>2.46E-2</v>
      </c>
      <c r="E3077" s="23">
        <v>2.4300000000000002E-2</v>
      </c>
      <c r="F3077" s="23">
        <v>2.35E-2</v>
      </c>
      <c r="G3077" s="23">
        <v>2.3E-2</v>
      </c>
      <c r="H3077" s="23">
        <v>2.3099999999999999E-2</v>
      </c>
      <c r="I3077" s="23">
        <v>2.4E-2</v>
      </c>
      <c r="J3077" s="23">
        <v>2.5000000000000001E-2</v>
      </c>
      <c r="K3077" s="23">
        <v>2.7200000000000002E-2</v>
      </c>
      <c r="L3077" s="23">
        <v>2.9100000000000001E-2</v>
      </c>
    </row>
    <row r="3078" spans="1:12">
      <c r="A3078" s="4">
        <v>43563</v>
      </c>
      <c r="B3078" s="23">
        <v>2.41E-2</v>
      </c>
      <c r="C3078" s="23">
        <v>2.4300000000000002E-2</v>
      </c>
      <c r="D3078" s="23">
        <v>2.4799999999999999E-2</v>
      </c>
      <c r="E3078" s="23">
        <v>2.4300000000000002E-2</v>
      </c>
      <c r="F3078" s="23">
        <v>2.3599999999999999E-2</v>
      </c>
      <c r="G3078" s="23">
        <v>2.3099999999999999E-2</v>
      </c>
      <c r="H3078" s="23">
        <v>2.3300000000000001E-2</v>
      </c>
      <c r="I3078" s="23">
        <v>2.4199999999999999E-2</v>
      </c>
      <c r="J3078" s="23">
        <v>2.52E-2</v>
      </c>
      <c r="K3078" s="23">
        <v>2.7400000000000001E-2</v>
      </c>
      <c r="L3078" s="23">
        <v>2.9300000000000003E-2</v>
      </c>
    </row>
    <row r="3079" spans="1:12">
      <c r="A3079" s="4">
        <v>43564</v>
      </c>
      <c r="B3079" s="23">
        <v>2.41E-2</v>
      </c>
      <c r="C3079" s="23">
        <v>2.4199999999999999E-2</v>
      </c>
      <c r="D3079" s="23">
        <v>2.46E-2</v>
      </c>
      <c r="E3079" s="23">
        <v>2.4199999999999999E-2</v>
      </c>
      <c r="F3079" s="23">
        <v>2.35E-2</v>
      </c>
      <c r="G3079" s="23">
        <v>2.3099999999999999E-2</v>
      </c>
      <c r="H3079" s="23">
        <v>2.3099999999999999E-2</v>
      </c>
      <c r="I3079" s="23">
        <v>2.4E-2</v>
      </c>
      <c r="J3079" s="23">
        <v>2.5099999999999997E-2</v>
      </c>
      <c r="K3079" s="23">
        <v>2.7300000000000001E-2</v>
      </c>
      <c r="L3079" s="23">
        <v>2.92E-2</v>
      </c>
    </row>
    <row r="3080" spans="1:12">
      <c r="A3080" s="4">
        <v>43565</v>
      </c>
      <c r="B3080" s="23">
        <v>2.41E-2</v>
      </c>
      <c r="C3080" s="23">
        <v>2.4300000000000002E-2</v>
      </c>
      <c r="D3080" s="23">
        <v>2.46E-2</v>
      </c>
      <c r="E3080" s="23">
        <v>2.41E-2</v>
      </c>
      <c r="F3080" s="23">
        <v>2.3099999999999999E-2</v>
      </c>
      <c r="G3080" s="23">
        <v>2.2700000000000001E-2</v>
      </c>
      <c r="H3080" s="23">
        <v>2.2799999999999997E-2</v>
      </c>
      <c r="I3080" s="23">
        <v>2.3700000000000002E-2</v>
      </c>
      <c r="J3080" s="23">
        <v>2.4799999999999999E-2</v>
      </c>
      <c r="K3080" s="23">
        <v>2.7099999999999999E-2</v>
      </c>
      <c r="L3080" s="23">
        <v>2.8999999999999998E-2</v>
      </c>
    </row>
    <row r="3081" spans="1:12">
      <c r="A3081" s="4">
        <v>43566</v>
      </c>
      <c r="B3081" s="23">
        <v>2.41E-2</v>
      </c>
      <c r="C3081" s="23">
        <v>2.4300000000000002E-2</v>
      </c>
      <c r="D3081" s="23">
        <v>2.46E-2</v>
      </c>
      <c r="E3081" s="23">
        <v>2.4399999999999998E-2</v>
      </c>
      <c r="F3081" s="23">
        <v>2.35E-2</v>
      </c>
      <c r="G3081" s="23">
        <v>2.3E-2</v>
      </c>
      <c r="H3081" s="23">
        <v>2.3099999999999999E-2</v>
      </c>
      <c r="I3081" s="23">
        <v>2.4E-2</v>
      </c>
      <c r="J3081" s="23">
        <v>2.5099999999999997E-2</v>
      </c>
      <c r="K3081" s="23">
        <v>2.7400000000000001E-2</v>
      </c>
      <c r="L3081" s="23">
        <v>2.9399999999999999E-2</v>
      </c>
    </row>
    <row r="3082" spans="1:12">
      <c r="A3082" s="4">
        <v>43567</v>
      </c>
      <c r="B3082" s="23">
        <v>2.41E-2</v>
      </c>
      <c r="C3082" s="23">
        <v>2.4399999999999998E-2</v>
      </c>
      <c r="D3082" s="23">
        <v>2.4700000000000003E-2</v>
      </c>
      <c r="E3082" s="23">
        <v>2.4399999999999998E-2</v>
      </c>
      <c r="F3082" s="23">
        <v>2.4E-2</v>
      </c>
      <c r="G3082" s="23">
        <v>2.3599999999999999E-2</v>
      </c>
      <c r="H3082" s="23">
        <v>2.3799999999999998E-2</v>
      </c>
      <c r="I3082" s="23">
        <v>2.4700000000000003E-2</v>
      </c>
      <c r="J3082" s="23">
        <v>2.5600000000000001E-2</v>
      </c>
      <c r="K3082" s="23">
        <v>2.7799999999999998E-2</v>
      </c>
      <c r="L3082" s="23">
        <v>2.9700000000000001E-2</v>
      </c>
    </row>
    <row r="3083" spans="1:12">
      <c r="A3083" s="4">
        <v>43570</v>
      </c>
      <c r="B3083" s="23">
        <v>2.41E-2</v>
      </c>
      <c r="C3083" s="23">
        <v>2.4300000000000002E-2</v>
      </c>
      <c r="D3083" s="23">
        <v>2.46E-2</v>
      </c>
      <c r="E3083" s="23">
        <v>2.4300000000000002E-2</v>
      </c>
      <c r="F3083" s="23">
        <v>2.4E-2</v>
      </c>
      <c r="G3083" s="23">
        <v>2.3599999999999999E-2</v>
      </c>
      <c r="H3083" s="23">
        <v>2.3700000000000002E-2</v>
      </c>
      <c r="I3083" s="23">
        <v>2.46E-2</v>
      </c>
      <c r="J3083" s="23">
        <v>2.5499999999999998E-2</v>
      </c>
      <c r="K3083" s="23">
        <v>2.7699999999999999E-2</v>
      </c>
      <c r="L3083" s="23">
        <v>2.9600000000000001E-2</v>
      </c>
    </row>
    <row r="3084" spans="1:12">
      <c r="A3084" s="4">
        <v>43571</v>
      </c>
      <c r="B3084" s="23">
        <v>2.41E-2</v>
      </c>
      <c r="C3084" s="23">
        <v>2.4300000000000002E-2</v>
      </c>
      <c r="D3084" s="23">
        <v>2.4700000000000003E-2</v>
      </c>
      <c r="E3084" s="23">
        <v>2.4500000000000001E-2</v>
      </c>
      <c r="F3084" s="23">
        <v>2.41E-2</v>
      </c>
      <c r="G3084" s="23">
        <v>2.3799999999999998E-2</v>
      </c>
      <c r="H3084" s="23">
        <v>2.41E-2</v>
      </c>
      <c r="I3084" s="23">
        <v>2.5000000000000001E-2</v>
      </c>
      <c r="J3084" s="23">
        <v>2.6000000000000002E-2</v>
      </c>
      <c r="K3084" s="23">
        <v>2.81E-2</v>
      </c>
      <c r="L3084" s="23">
        <v>2.9900000000000003E-2</v>
      </c>
    </row>
    <row r="3085" spans="1:12">
      <c r="A3085" s="4">
        <v>43572</v>
      </c>
      <c r="B3085" s="23">
        <v>2.4199999999999999E-2</v>
      </c>
      <c r="C3085" s="23">
        <v>2.4399999999999998E-2</v>
      </c>
      <c r="D3085" s="23">
        <v>2.4700000000000003E-2</v>
      </c>
      <c r="E3085" s="23">
        <v>2.4399999999999998E-2</v>
      </c>
      <c r="F3085" s="23">
        <v>2.4E-2</v>
      </c>
      <c r="G3085" s="23">
        <v>2.3700000000000002E-2</v>
      </c>
      <c r="H3085" s="23">
        <v>2.4E-2</v>
      </c>
      <c r="I3085" s="23">
        <v>2.4900000000000002E-2</v>
      </c>
      <c r="J3085" s="23">
        <v>2.5899999999999999E-2</v>
      </c>
      <c r="K3085" s="23">
        <v>2.81E-2</v>
      </c>
      <c r="L3085" s="23">
        <v>2.9900000000000003E-2</v>
      </c>
    </row>
    <row r="3086" spans="1:12">
      <c r="A3086" s="4">
        <v>43573</v>
      </c>
      <c r="B3086" s="23">
        <v>2.4300000000000002E-2</v>
      </c>
      <c r="C3086" s="23">
        <v>2.4199999999999999E-2</v>
      </c>
      <c r="D3086" s="23">
        <v>2.4700000000000003E-2</v>
      </c>
      <c r="E3086" s="23">
        <v>2.4399999999999998E-2</v>
      </c>
      <c r="F3086" s="23">
        <v>2.3799999999999998E-2</v>
      </c>
      <c r="G3086" s="23">
        <v>2.3599999999999999E-2</v>
      </c>
      <c r="H3086" s="23">
        <v>2.3799999999999998E-2</v>
      </c>
      <c r="I3086" s="23">
        <v>2.46E-2</v>
      </c>
      <c r="J3086" s="23">
        <v>2.5699999999999997E-2</v>
      </c>
      <c r="K3086" s="23">
        <v>2.7799999999999998E-2</v>
      </c>
      <c r="L3086" s="23">
        <v>2.9600000000000001E-2</v>
      </c>
    </row>
    <row r="3087" spans="1:12">
      <c r="A3087" s="4">
        <v>43577</v>
      </c>
      <c r="B3087" s="23">
        <v>2.4399999999999998E-2</v>
      </c>
      <c r="C3087" s="23">
        <v>2.4399999999999998E-2</v>
      </c>
      <c r="D3087" s="23">
        <v>2.4700000000000003E-2</v>
      </c>
      <c r="E3087" s="23">
        <v>2.46E-2</v>
      </c>
      <c r="F3087" s="23">
        <v>2.3799999999999998E-2</v>
      </c>
      <c r="G3087" s="23">
        <v>2.3599999999999999E-2</v>
      </c>
      <c r="H3087" s="23">
        <v>2.3900000000000001E-2</v>
      </c>
      <c r="I3087" s="23">
        <v>2.4900000000000002E-2</v>
      </c>
      <c r="J3087" s="23">
        <v>2.5899999999999999E-2</v>
      </c>
      <c r="K3087" s="23">
        <v>2.8199999999999999E-2</v>
      </c>
      <c r="L3087" s="23">
        <v>2.9900000000000003E-2</v>
      </c>
    </row>
    <row r="3088" spans="1:12">
      <c r="A3088" s="4">
        <v>43578</v>
      </c>
      <c r="B3088" s="23">
        <v>2.4399999999999998E-2</v>
      </c>
      <c r="C3088" s="23">
        <v>2.4500000000000001E-2</v>
      </c>
      <c r="D3088" s="23">
        <v>2.46E-2</v>
      </c>
      <c r="E3088" s="23">
        <v>2.4300000000000002E-2</v>
      </c>
      <c r="F3088" s="23">
        <v>2.3599999999999999E-2</v>
      </c>
      <c r="G3088" s="23">
        <v>2.3399999999999997E-2</v>
      </c>
      <c r="H3088" s="23">
        <v>2.3599999999999999E-2</v>
      </c>
      <c r="I3088" s="23">
        <v>2.46E-2</v>
      </c>
      <c r="J3088" s="23">
        <v>2.5699999999999997E-2</v>
      </c>
      <c r="K3088" s="23">
        <v>2.81E-2</v>
      </c>
      <c r="L3088" s="23">
        <v>2.98E-2</v>
      </c>
    </row>
    <row r="3089" spans="1:12">
      <c r="A3089" s="4">
        <v>43579</v>
      </c>
      <c r="B3089" s="23">
        <v>2.4399999999999998E-2</v>
      </c>
      <c r="C3089" s="23">
        <v>2.4399999999999998E-2</v>
      </c>
      <c r="D3089" s="23">
        <v>2.46E-2</v>
      </c>
      <c r="E3089" s="23">
        <v>2.4199999999999999E-2</v>
      </c>
      <c r="F3089" s="23">
        <v>2.3199999999999998E-2</v>
      </c>
      <c r="G3089" s="23">
        <v>2.2799999999999997E-2</v>
      </c>
      <c r="H3089" s="23">
        <v>2.3199999999999998E-2</v>
      </c>
      <c r="I3089" s="23">
        <v>2.41E-2</v>
      </c>
      <c r="J3089" s="23">
        <v>2.53E-2</v>
      </c>
      <c r="K3089" s="23">
        <v>2.76E-2</v>
      </c>
      <c r="L3089" s="23">
        <v>2.9399999999999999E-2</v>
      </c>
    </row>
    <row r="3090" spans="1:12">
      <c r="A3090" s="4">
        <v>43580</v>
      </c>
      <c r="B3090" s="23">
        <v>2.4399999999999998E-2</v>
      </c>
      <c r="C3090" s="23">
        <v>2.4300000000000002E-2</v>
      </c>
      <c r="D3090" s="23">
        <v>2.46E-2</v>
      </c>
      <c r="E3090" s="23">
        <v>2.4199999999999999E-2</v>
      </c>
      <c r="F3090" s="23">
        <v>2.3300000000000001E-2</v>
      </c>
      <c r="G3090" s="23">
        <v>2.29E-2</v>
      </c>
      <c r="H3090" s="23">
        <v>2.3300000000000001E-2</v>
      </c>
      <c r="I3090" s="23">
        <v>2.4199999999999999E-2</v>
      </c>
      <c r="J3090" s="23">
        <v>2.5399999999999999E-2</v>
      </c>
      <c r="K3090" s="23">
        <v>2.76E-2</v>
      </c>
      <c r="L3090" s="23">
        <v>2.9399999999999999E-2</v>
      </c>
    </row>
    <row r="3091" spans="1:12">
      <c r="A3091" s="4">
        <v>43581</v>
      </c>
      <c r="B3091" s="23">
        <v>2.4399999999999998E-2</v>
      </c>
      <c r="C3091" s="23">
        <v>2.4199999999999999E-2</v>
      </c>
      <c r="D3091" s="23">
        <v>2.46E-2</v>
      </c>
      <c r="E3091" s="23">
        <v>2.41E-2</v>
      </c>
      <c r="F3091" s="23">
        <v>2.2799999999999997E-2</v>
      </c>
      <c r="G3091" s="23">
        <v>2.2499999999999999E-2</v>
      </c>
      <c r="H3091" s="23">
        <v>2.29E-2</v>
      </c>
      <c r="I3091" s="23">
        <v>2.3900000000000001E-2</v>
      </c>
      <c r="J3091" s="23">
        <v>2.5099999999999997E-2</v>
      </c>
      <c r="K3091" s="23">
        <v>2.7400000000000001E-2</v>
      </c>
      <c r="L3091" s="23">
        <v>2.92E-2</v>
      </c>
    </row>
    <row r="3092" spans="1:12">
      <c r="A3092" s="4">
        <v>43584</v>
      </c>
      <c r="B3092" s="23">
        <v>2.4500000000000001E-2</v>
      </c>
      <c r="C3092" s="23">
        <v>2.4399999999999998E-2</v>
      </c>
      <c r="D3092" s="23">
        <v>2.4700000000000003E-2</v>
      </c>
      <c r="E3092" s="23">
        <v>2.4199999999999999E-2</v>
      </c>
      <c r="F3092" s="23">
        <v>2.3E-2</v>
      </c>
      <c r="G3092" s="23">
        <v>2.2700000000000001E-2</v>
      </c>
      <c r="H3092" s="23">
        <v>2.3199999999999998E-2</v>
      </c>
      <c r="I3092" s="23">
        <v>2.4199999999999999E-2</v>
      </c>
      <c r="J3092" s="23">
        <v>2.5399999999999999E-2</v>
      </c>
      <c r="K3092" s="23">
        <v>2.7799999999999998E-2</v>
      </c>
      <c r="L3092" s="23">
        <v>2.9600000000000001E-2</v>
      </c>
    </row>
    <row r="3093" spans="1:12">
      <c r="A3093" s="4">
        <v>43585</v>
      </c>
      <c r="B3093" s="23">
        <v>2.4500000000000001E-2</v>
      </c>
      <c r="C3093" s="23">
        <v>2.4300000000000002E-2</v>
      </c>
      <c r="D3093" s="23">
        <v>2.46E-2</v>
      </c>
      <c r="E3093" s="23">
        <v>2.3900000000000001E-2</v>
      </c>
      <c r="F3093" s="23">
        <v>2.2700000000000001E-2</v>
      </c>
      <c r="G3093" s="23">
        <v>2.2400000000000003E-2</v>
      </c>
      <c r="H3093" s="23">
        <v>2.2799999999999997E-2</v>
      </c>
      <c r="I3093" s="23">
        <v>2.3900000000000001E-2</v>
      </c>
      <c r="J3093" s="23">
        <v>2.5099999999999997E-2</v>
      </c>
      <c r="K3093" s="23">
        <v>2.75E-2</v>
      </c>
      <c r="L3093" s="23">
        <v>2.9300000000000003E-2</v>
      </c>
    </row>
    <row r="3094" spans="1:12">
      <c r="A3094" s="4">
        <v>43586</v>
      </c>
      <c r="B3094" s="23">
        <v>2.4500000000000001E-2</v>
      </c>
      <c r="C3094" s="23">
        <v>2.4300000000000002E-2</v>
      </c>
      <c r="D3094" s="23">
        <v>2.4399999999999998E-2</v>
      </c>
      <c r="E3094" s="23">
        <v>2.3900000000000001E-2</v>
      </c>
      <c r="F3094" s="23">
        <v>2.3099999999999999E-2</v>
      </c>
      <c r="G3094" s="23">
        <v>2.2799999999999997E-2</v>
      </c>
      <c r="H3094" s="23">
        <v>2.3099999999999999E-2</v>
      </c>
      <c r="I3094" s="23">
        <v>2.41E-2</v>
      </c>
      <c r="J3094" s="23">
        <v>2.52E-2</v>
      </c>
      <c r="K3094" s="23">
        <v>2.7400000000000001E-2</v>
      </c>
      <c r="L3094" s="23">
        <v>2.92E-2</v>
      </c>
    </row>
    <row r="3095" spans="1:12">
      <c r="A3095" s="4">
        <v>43587</v>
      </c>
      <c r="B3095" s="23">
        <v>2.41E-2</v>
      </c>
      <c r="C3095" s="23">
        <v>2.4700000000000003E-2</v>
      </c>
      <c r="D3095" s="23">
        <v>2.46E-2</v>
      </c>
      <c r="E3095" s="23">
        <v>2.41E-2</v>
      </c>
      <c r="F3095" s="23">
        <v>2.35E-2</v>
      </c>
      <c r="G3095" s="23">
        <v>2.3199999999999998E-2</v>
      </c>
      <c r="H3095" s="23">
        <v>2.3399999999999997E-2</v>
      </c>
      <c r="I3095" s="23">
        <v>2.4399999999999998E-2</v>
      </c>
      <c r="J3095" s="23">
        <v>2.5499999999999998E-2</v>
      </c>
      <c r="K3095" s="23">
        <v>2.7699999999999999E-2</v>
      </c>
      <c r="L3095" s="23">
        <v>2.9399999999999999E-2</v>
      </c>
    </row>
    <row r="3096" spans="1:12">
      <c r="A3096" s="4">
        <v>43588</v>
      </c>
      <c r="B3096" s="23">
        <v>2.4E-2</v>
      </c>
      <c r="C3096" s="23">
        <v>2.4300000000000002E-2</v>
      </c>
      <c r="D3096" s="23">
        <v>2.46E-2</v>
      </c>
      <c r="E3096" s="23">
        <v>2.41E-2</v>
      </c>
      <c r="F3096" s="23">
        <v>2.3300000000000001E-2</v>
      </c>
      <c r="G3096" s="23">
        <v>2.3E-2</v>
      </c>
      <c r="H3096" s="23">
        <v>2.3300000000000001E-2</v>
      </c>
      <c r="I3096" s="23">
        <v>2.4300000000000002E-2</v>
      </c>
      <c r="J3096" s="23">
        <v>2.5399999999999999E-2</v>
      </c>
      <c r="K3096" s="23">
        <v>2.75E-2</v>
      </c>
      <c r="L3096" s="23">
        <v>2.9300000000000003E-2</v>
      </c>
    </row>
    <row r="3097" spans="1:12">
      <c r="A3097" s="4">
        <v>43591</v>
      </c>
      <c r="B3097" s="23">
        <v>2.4E-2</v>
      </c>
      <c r="C3097" s="23">
        <v>2.4399999999999998E-2</v>
      </c>
      <c r="D3097" s="23">
        <v>2.46E-2</v>
      </c>
      <c r="E3097" s="23">
        <v>2.3900000000000001E-2</v>
      </c>
      <c r="F3097" s="23">
        <v>2.3099999999999999E-2</v>
      </c>
      <c r="G3097" s="23">
        <v>2.2700000000000001E-2</v>
      </c>
      <c r="H3097" s="23">
        <v>2.3E-2</v>
      </c>
      <c r="I3097" s="23">
        <v>2.4E-2</v>
      </c>
      <c r="J3097" s="23">
        <v>2.5099999999999997E-2</v>
      </c>
      <c r="K3097" s="23">
        <v>2.7300000000000001E-2</v>
      </c>
      <c r="L3097" s="23">
        <v>2.9100000000000001E-2</v>
      </c>
    </row>
    <row r="3098" spans="1:12">
      <c r="A3098" s="4">
        <v>43592</v>
      </c>
      <c r="B3098" s="23">
        <v>2.4E-2</v>
      </c>
      <c r="C3098" s="23">
        <v>2.4300000000000002E-2</v>
      </c>
      <c r="D3098" s="23">
        <v>2.46E-2</v>
      </c>
      <c r="E3098" s="23">
        <v>2.3700000000000002E-2</v>
      </c>
      <c r="F3098" s="23">
        <v>2.2799999999999997E-2</v>
      </c>
      <c r="G3098" s="23">
        <v>2.2400000000000003E-2</v>
      </c>
      <c r="H3098" s="23">
        <v>2.2499999999999999E-2</v>
      </c>
      <c r="I3098" s="23">
        <v>2.35E-2</v>
      </c>
      <c r="J3098" s="23">
        <v>2.4500000000000001E-2</v>
      </c>
      <c r="K3098" s="23">
        <v>2.6800000000000001E-2</v>
      </c>
      <c r="L3098" s="23">
        <v>2.86E-2</v>
      </c>
    </row>
    <row r="3099" spans="1:12">
      <c r="A3099" s="4">
        <v>43593</v>
      </c>
      <c r="B3099" s="23">
        <v>2.3900000000000001E-2</v>
      </c>
      <c r="C3099" s="23">
        <v>2.4300000000000002E-2</v>
      </c>
      <c r="D3099" s="23">
        <v>2.4500000000000001E-2</v>
      </c>
      <c r="E3099" s="23">
        <v>2.3700000000000002E-2</v>
      </c>
      <c r="F3099" s="23">
        <v>2.3E-2</v>
      </c>
      <c r="G3099" s="23">
        <v>2.2599999999999999E-2</v>
      </c>
      <c r="H3099" s="23">
        <v>2.2799999999999997E-2</v>
      </c>
      <c r="I3099" s="23">
        <v>2.3799999999999998E-2</v>
      </c>
      <c r="J3099" s="23">
        <v>2.4900000000000002E-2</v>
      </c>
      <c r="K3099" s="23">
        <v>2.7099999999999999E-2</v>
      </c>
      <c r="L3099" s="23">
        <v>2.8900000000000002E-2</v>
      </c>
    </row>
    <row r="3100" spans="1:12">
      <c r="A3100" s="4">
        <v>43594</v>
      </c>
      <c r="B3100" s="23">
        <v>2.3799999999999998E-2</v>
      </c>
      <c r="C3100" s="23">
        <v>2.4300000000000002E-2</v>
      </c>
      <c r="D3100" s="23">
        <v>2.46E-2</v>
      </c>
      <c r="E3100" s="23">
        <v>2.3599999999999999E-2</v>
      </c>
      <c r="F3100" s="23">
        <v>2.2599999999999999E-2</v>
      </c>
      <c r="G3100" s="23">
        <v>2.2200000000000001E-2</v>
      </c>
      <c r="H3100" s="23">
        <v>2.2499999999999999E-2</v>
      </c>
      <c r="I3100" s="23">
        <v>2.3399999999999997E-2</v>
      </c>
      <c r="J3100" s="23">
        <v>2.4500000000000001E-2</v>
      </c>
      <c r="K3100" s="23">
        <v>2.69E-2</v>
      </c>
      <c r="L3100" s="23">
        <v>2.87E-2</v>
      </c>
    </row>
    <row r="3101" spans="1:12">
      <c r="A3101" s="4">
        <v>43595</v>
      </c>
      <c r="B3101" s="23">
        <v>2.3799999999999998E-2</v>
      </c>
      <c r="C3101" s="23">
        <v>2.4300000000000002E-2</v>
      </c>
      <c r="D3101" s="23">
        <v>2.4500000000000001E-2</v>
      </c>
      <c r="E3101" s="23">
        <v>2.3599999999999999E-2</v>
      </c>
      <c r="F3101" s="23">
        <v>2.2599999999999999E-2</v>
      </c>
      <c r="G3101" s="23">
        <v>2.23E-2</v>
      </c>
      <c r="H3101" s="23">
        <v>2.2599999999999999E-2</v>
      </c>
      <c r="I3101" s="23">
        <v>2.3700000000000002E-2</v>
      </c>
      <c r="J3101" s="23">
        <v>2.4700000000000003E-2</v>
      </c>
      <c r="K3101" s="23">
        <v>2.7000000000000003E-2</v>
      </c>
      <c r="L3101" s="23">
        <v>2.8900000000000002E-2</v>
      </c>
    </row>
    <row r="3102" spans="1:12">
      <c r="A3102" s="4">
        <v>43598</v>
      </c>
      <c r="B3102" s="23">
        <v>2.3799999999999998E-2</v>
      </c>
      <c r="C3102" s="23">
        <v>2.41E-2</v>
      </c>
      <c r="D3102" s="23">
        <v>2.4199999999999999E-2</v>
      </c>
      <c r="E3102" s="23">
        <v>2.3199999999999998E-2</v>
      </c>
      <c r="F3102" s="23">
        <v>2.18E-2</v>
      </c>
      <c r="G3102" s="23">
        <v>2.1499999999999998E-2</v>
      </c>
      <c r="H3102" s="23">
        <v>2.18E-2</v>
      </c>
      <c r="I3102" s="23">
        <v>2.2799999999999997E-2</v>
      </c>
      <c r="J3102" s="23">
        <v>2.4E-2</v>
      </c>
      <c r="K3102" s="23">
        <v>2.6499999999999999E-2</v>
      </c>
      <c r="L3102" s="23">
        <v>2.8300000000000002E-2</v>
      </c>
    </row>
    <row r="3103" spans="1:12">
      <c r="A3103" s="4">
        <v>43599</v>
      </c>
      <c r="B3103" s="23">
        <v>2.3799999999999998E-2</v>
      </c>
      <c r="C3103" s="23">
        <v>2.41E-2</v>
      </c>
      <c r="D3103" s="23">
        <v>2.4300000000000002E-2</v>
      </c>
      <c r="E3103" s="23">
        <v>2.3199999999999998E-2</v>
      </c>
      <c r="F3103" s="23">
        <v>2.2000000000000002E-2</v>
      </c>
      <c r="G3103" s="23">
        <v>2.1700000000000001E-2</v>
      </c>
      <c r="H3103" s="23">
        <v>2.2000000000000002E-2</v>
      </c>
      <c r="I3103" s="23">
        <v>2.3E-2</v>
      </c>
      <c r="J3103" s="23">
        <v>2.4199999999999999E-2</v>
      </c>
      <c r="K3103" s="23">
        <v>2.6699999999999998E-2</v>
      </c>
      <c r="L3103" s="23">
        <v>2.86E-2</v>
      </c>
    </row>
    <row r="3104" spans="1:12">
      <c r="A3104" s="4">
        <v>43600</v>
      </c>
      <c r="B3104" s="23">
        <v>2.4E-2</v>
      </c>
      <c r="C3104" s="23">
        <v>2.4199999999999999E-2</v>
      </c>
      <c r="D3104" s="23">
        <v>2.4300000000000002E-2</v>
      </c>
      <c r="E3104" s="23">
        <v>2.3E-2</v>
      </c>
      <c r="F3104" s="23">
        <v>2.1600000000000001E-2</v>
      </c>
      <c r="G3104" s="23">
        <v>2.12E-2</v>
      </c>
      <c r="H3104" s="23">
        <v>2.1499999999999998E-2</v>
      </c>
      <c r="I3104" s="23">
        <v>2.2499999999999999E-2</v>
      </c>
      <c r="J3104" s="23">
        <v>2.3700000000000002E-2</v>
      </c>
      <c r="K3104" s="23">
        <v>2.63E-2</v>
      </c>
      <c r="L3104" s="23">
        <v>2.8199999999999999E-2</v>
      </c>
    </row>
    <row r="3105" spans="1:12">
      <c r="A3105" s="4">
        <v>43601</v>
      </c>
      <c r="B3105" s="23">
        <v>2.3900000000000001E-2</v>
      </c>
      <c r="C3105" s="23">
        <v>2.4E-2</v>
      </c>
      <c r="D3105" s="23">
        <v>2.4300000000000002E-2</v>
      </c>
      <c r="E3105" s="23">
        <v>2.3300000000000001E-2</v>
      </c>
      <c r="F3105" s="23">
        <v>2.2000000000000002E-2</v>
      </c>
      <c r="G3105" s="23">
        <v>2.1499999999999998E-2</v>
      </c>
      <c r="H3105" s="23">
        <v>2.18E-2</v>
      </c>
      <c r="I3105" s="23">
        <v>2.2799999999999997E-2</v>
      </c>
      <c r="J3105" s="23">
        <v>2.4E-2</v>
      </c>
      <c r="K3105" s="23">
        <v>2.6499999999999999E-2</v>
      </c>
      <c r="L3105" s="23">
        <v>2.8399999999999998E-2</v>
      </c>
    </row>
    <row r="3106" spans="1:12">
      <c r="A3106" s="4">
        <v>43602</v>
      </c>
      <c r="B3106" s="23">
        <v>2.3900000000000001E-2</v>
      </c>
      <c r="C3106" s="23">
        <v>2.3900000000000001E-2</v>
      </c>
      <c r="D3106" s="23">
        <v>2.4199999999999999E-2</v>
      </c>
      <c r="E3106" s="23">
        <v>2.3300000000000001E-2</v>
      </c>
      <c r="F3106" s="23">
        <v>2.2000000000000002E-2</v>
      </c>
      <c r="G3106" s="23">
        <v>2.1499999999999998E-2</v>
      </c>
      <c r="H3106" s="23">
        <v>2.1700000000000001E-2</v>
      </c>
      <c r="I3106" s="23">
        <v>2.2700000000000001E-2</v>
      </c>
      <c r="J3106" s="23">
        <v>2.3900000000000001E-2</v>
      </c>
      <c r="K3106" s="23">
        <v>2.63E-2</v>
      </c>
      <c r="L3106" s="23">
        <v>2.8199999999999999E-2</v>
      </c>
    </row>
    <row r="3107" spans="1:12">
      <c r="A3107" s="4">
        <v>43605</v>
      </c>
      <c r="B3107" s="23">
        <v>2.3900000000000001E-2</v>
      </c>
      <c r="C3107" s="23">
        <v>2.3900000000000001E-2</v>
      </c>
      <c r="D3107" s="23">
        <v>2.4199999999999999E-2</v>
      </c>
      <c r="E3107" s="23">
        <v>2.3399999999999997E-2</v>
      </c>
      <c r="F3107" s="23">
        <v>2.2099999999999998E-2</v>
      </c>
      <c r="G3107" s="23">
        <v>2.1700000000000001E-2</v>
      </c>
      <c r="H3107" s="23">
        <v>2.2099999999999998E-2</v>
      </c>
      <c r="I3107" s="23">
        <v>2.3E-2</v>
      </c>
      <c r="J3107" s="23">
        <v>2.41E-2</v>
      </c>
      <c r="K3107" s="23">
        <v>2.6499999999999999E-2</v>
      </c>
      <c r="L3107" s="23">
        <v>2.8300000000000002E-2</v>
      </c>
    </row>
    <row r="3108" spans="1:12">
      <c r="A3108" s="4">
        <v>43606</v>
      </c>
      <c r="B3108" s="23">
        <v>2.3900000000000001E-2</v>
      </c>
      <c r="C3108" s="23">
        <v>2.3900000000000001E-2</v>
      </c>
      <c r="D3108" s="23">
        <v>2.4199999999999999E-2</v>
      </c>
      <c r="E3108" s="23">
        <v>2.3599999999999999E-2</v>
      </c>
      <c r="F3108" s="23">
        <v>2.2599999999999999E-2</v>
      </c>
      <c r="G3108" s="23">
        <v>2.2000000000000002E-2</v>
      </c>
      <c r="H3108" s="23">
        <v>2.23E-2</v>
      </c>
      <c r="I3108" s="23">
        <v>2.3300000000000001E-2</v>
      </c>
      <c r="J3108" s="23">
        <v>2.4300000000000002E-2</v>
      </c>
      <c r="K3108" s="23">
        <v>2.6699999999999998E-2</v>
      </c>
      <c r="L3108" s="23">
        <v>2.8399999999999998E-2</v>
      </c>
    </row>
    <row r="3109" spans="1:12">
      <c r="A3109" s="4">
        <v>43607</v>
      </c>
      <c r="B3109" s="23">
        <v>2.3799999999999998E-2</v>
      </c>
      <c r="C3109" s="23">
        <v>2.3799999999999998E-2</v>
      </c>
      <c r="D3109" s="23">
        <v>2.41E-2</v>
      </c>
      <c r="E3109" s="23">
        <v>2.3700000000000002E-2</v>
      </c>
      <c r="F3109" s="23">
        <v>2.23E-2</v>
      </c>
      <c r="G3109" s="23">
        <v>2.1700000000000001E-2</v>
      </c>
      <c r="H3109" s="23">
        <v>2.1899999999999999E-2</v>
      </c>
      <c r="I3109" s="23">
        <v>2.2799999999999997E-2</v>
      </c>
      <c r="J3109" s="23">
        <v>2.3900000000000001E-2</v>
      </c>
      <c r="K3109" s="23">
        <v>2.64E-2</v>
      </c>
      <c r="L3109" s="23">
        <v>2.8199999999999999E-2</v>
      </c>
    </row>
    <row r="3110" spans="1:12">
      <c r="A3110" s="4">
        <v>43608</v>
      </c>
      <c r="B3110" s="23">
        <v>2.3799999999999998E-2</v>
      </c>
      <c r="C3110" s="23">
        <v>2.3700000000000002E-2</v>
      </c>
      <c r="D3110" s="23">
        <v>2.4E-2</v>
      </c>
      <c r="E3110" s="23">
        <v>2.3199999999999998E-2</v>
      </c>
      <c r="F3110" s="23">
        <v>2.12E-2</v>
      </c>
      <c r="G3110" s="23">
        <v>2.0799999999999999E-2</v>
      </c>
      <c r="H3110" s="23">
        <v>2.1099999999999997E-2</v>
      </c>
      <c r="I3110" s="23">
        <v>2.2000000000000002E-2</v>
      </c>
      <c r="J3110" s="23">
        <v>2.3099999999999999E-2</v>
      </c>
      <c r="K3110" s="23">
        <v>2.5600000000000001E-2</v>
      </c>
      <c r="L3110" s="23">
        <v>2.75E-2</v>
      </c>
    </row>
    <row r="3111" spans="1:12">
      <c r="A3111" s="4">
        <v>43609</v>
      </c>
      <c r="B3111" s="23">
        <v>2.3799999999999998E-2</v>
      </c>
      <c r="C3111" s="23">
        <v>2.35E-2</v>
      </c>
      <c r="D3111" s="23">
        <v>2.3900000000000001E-2</v>
      </c>
      <c r="E3111" s="23">
        <v>2.3300000000000001E-2</v>
      </c>
      <c r="F3111" s="23">
        <v>2.1600000000000001E-2</v>
      </c>
      <c r="G3111" s="23">
        <v>2.1000000000000001E-2</v>
      </c>
      <c r="H3111" s="23">
        <v>2.12E-2</v>
      </c>
      <c r="I3111" s="23">
        <v>2.2200000000000001E-2</v>
      </c>
      <c r="J3111" s="23">
        <v>2.3199999999999998E-2</v>
      </c>
      <c r="K3111" s="23">
        <v>2.5699999999999997E-2</v>
      </c>
      <c r="L3111" s="23">
        <v>2.75E-2</v>
      </c>
    </row>
    <row r="3112" spans="1:12">
      <c r="A3112" s="4">
        <v>43613</v>
      </c>
      <c r="B3112" s="23">
        <v>2.3900000000000001E-2</v>
      </c>
      <c r="C3112" s="23">
        <v>2.3700000000000002E-2</v>
      </c>
      <c r="D3112" s="23">
        <v>2.3799999999999998E-2</v>
      </c>
      <c r="E3112" s="23">
        <v>2.3099999999999999E-2</v>
      </c>
      <c r="F3112" s="23">
        <v>2.12E-2</v>
      </c>
      <c r="G3112" s="23">
        <v>2.06E-2</v>
      </c>
      <c r="H3112" s="23">
        <v>2.06E-2</v>
      </c>
      <c r="I3112" s="23">
        <v>2.1600000000000001E-2</v>
      </c>
      <c r="J3112" s="23">
        <v>2.2599999999999999E-2</v>
      </c>
      <c r="K3112" s="23">
        <v>2.52E-2</v>
      </c>
      <c r="L3112" s="23">
        <v>2.7000000000000003E-2</v>
      </c>
    </row>
    <row r="3113" spans="1:12">
      <c r="A3113" s="4">
        <v>43614</v>
      </c>
      <c r="B3113" s="23">
        <v>2.3900000000000001E-2</v>
      </c>
      <c r="C3113" s="23">
        <v>2.3700000000000002E-2</v>
      </c>
      <c r="D3113" s="23">
        <v>2.3799999999999998E-2</v>
      </c>
      <c r="E3113" s="23">
        <v>2.3E-2</v>
      </c>
      <c r="F3113" s="23">
        <v>2.0899999999999998E-2</v>
      </c>
      <c r="G3113" s="23">
        <v>2.0400000000000001E-2</v>
      </c>
      <c r="H3113" s="23">
        <v>2.0499999999999997E-2</v>
      </c>
      <c r="I3113" s="23">
        <v>2.1600000000000001E-2</v>
      </c>
      <c r="J3113" s="23">
        <v>2.2499999999999999E-2</v>
      </c>
      <c r="K3113" s="23">
        <v>2.5000000000000001E-2</v>
      </c>
      <c r="L3113" s="23">
        <v>2.69E-2</v>
      </c>
    </row>
    <row r="3114" spans="1:12">
      <c r="A3114" s="4">
        <v>43615</v>
      </c>
      <c r="B3114" s="23">
        <v>2.3900000000000001E-2</v>
      </c>
      <c r="C3114" s="23">
        <v>2.3799999999999998E-2</v>
      </c>
      <c r="D3114" s="23">
        <v>2.4E-2</v>
      </c>
      <c r="E3114" s="23">
        <v>2.29E-2</v>
      </c>
      <c r="F3114" s="23">
        <v>2.06E-2</v>
      </c>
      <c r="G3114" s="23">
        <v>0.02</v>
      </c>
      <c r="H3114" s="23">
        <v>2.0299999999999999E-2</v>
      </c>
      <c r="I3114" s="23">
        <v>2.12E-2</v>
      </c>
      <c r="J3114" s="23">
        <v>2.2200000000000001E-2</v>
      </c>
      <c r="K3114" s="23">
        <v>2.46E-2</v>
      </c>
      <c r="L3114" s="23">
        <v>2.6499999999999999E-2</v>
      </c>
    </row>
    <row r="3115" spans="1:12">
      <c r="A3115" s="4">
        <v>43616</v>
      </c>
      <c r="B3115" s="23">
        <v>2.4E-2</v>
      </c>
      <c r="C3115" s="23">
        <v>2.35E-2</v>
      </c>
      <c r="D3115" s="23">
        <v>2.35E-2</v>
      </c>
      <c r="E3115" s="23">
        <v>2.2099999999999998E-2</v>
      </c>
      <c r="F3115" s="23">
        <v>1.95E-2</v>
      </c>
      <c r="G3115" s="23">
        <v>1.9E-2</v>
      </c>
      <c r="H3115" s="23">
        <v>1.9299999999999998E-2</v>
      </c>
      <c r="I3115" s="23">
        <v>2.0299999999999999E-2</v>
      </c>
      <c r="J3115" s="23">
        <v>2.1400000000000002E-2</v>
      </c>
      <c r="K3115" s="23">
        <v>2.3900000000000001E-2</v>
      </c>
      <c r="L3115" s="23">
        <v>2.58E-2</v>
      </c>
    </row>
    <row r="3116" spans="1:12">
      <c r="A3116" s="4">
        <v>43619</v>
      </c>
      <c r="B3116" s="23">
        <v>2.3799999999999998E-2</v>
      </c>
      <c r="C3116" s="23">
        <v>2.35E-2</v>
      </c>
      <c r="D3116" s="23">
        <v>2.3099999999999999E-2</v>
      </c>
      <c r="E3116" s="23">
        <v>2.1099999999999997E-2</v>
      </c>
      <c r="F3116" s="23">
        <v>1.8200000000000001E-2</v>
      </c>
      <c r="G3116" s="23">
        <v>1.7899999999999999E-2</v>
      </c>
      <c r="H3116" s="23">
        <v>1.83E-2</v>
      </c>
      <c r="I3116" s="23">
        <v>1.95E-2</v>
      </c>
      <c r="J3116" s="23">
        <v>2.07E-2</v>
      </c>
      <c r="K3116" s="23">
        <v>2.3399999999999997E-2</v>
      </c>
      <c r="L3116" s="23">
        <v>2.53E-2</v>
      </c>
    </row>
    <row r="3117" spans="1:12">
      <c r="A3117" s="4">
        <v>43620</v>
      </c>
      <c r="B3117" s="23">
        <v>2.3799999999999998E-2</v>
      </c>
      <c r="C3117" s="23">
        <v>2.35E-2</v>
      </c>
      <c r="D3117" s="23">
        <v>2.29E-2</v>
      </c>
      <c r="E3117" s="23">
        <v>2.1099999999999997E-2</v>
      </c>
      <c r="F3117" s="23">
        <v>1.8799999999999997E-2</v>
      </c>
      <c r="G3117" s="23">
        <v>1.84E-2</v>
      </c>
      <c r="H3117" s="23">
        <v>1.89E-2</v>
      </c>
      <c r="I3117" s="23">
        <v>2.0099999999999996E-2</v>
      </c>
      <c r="J3117" s="23">
        <v>2.12E-2</v>
      </c>
      <c r="K3117" s="23">
        <v>2.41E-2</v>
      </c>
      <c r="L3117" s="23">
        <v>2.6000000000000002E-2</v>
      </c>
    </row>
    <row r="3118" spans="1:12">
      <c r="A3118" s="4">
        <v>43621</v>
      </c>
      <c r="B3118" s="23">
        <v>2.3799999999999998E-2</v>
      </c>
      <c r="C3118" s="23">
        <v>2.35E-2</v>
      </c>
      <c r="D3118" s="23">
        <v>2.2499999999999999E-2</v>
      </c>
      <c r="E3118" s="23">
        <v>2.0400000000000001E-2</v>
      </c>
      <c r="F3118" s="23">
        <v>1.83E-2</v>
      </c>
      <c r="G3118" s="23">
        <v>1.8100000000000002E-2</v>
      </c>
      <c r="H3118" s="23">
        <v>1.8600000000000002E-2</v>
      </c>
      <c r="I3118" s="23">
        <v>0.02</v>
      </c>
      <c r="J3118" s="23">
        <v>2.12E-2</v>
      </c>
      <c r="K3118" s="23">
        <v>2.4199999999999999E-2</v>
      </c>
      <c r="L3118" s="23">
        <v>2.63E-2</v>
      </c>
    </row>
    <row r="3119" spans="1:12">
      <c r="A3119" s="4">
        <v>43622</v>
      </c>
      <c r="B3119" s="23">
        <v>2.3700000000000002E-2</v>
      </c>
      <c r="C3119" s="23">
        <v>2.3300000000000001E-2</v>
      </c>
      <c r="D3119" s="23">
        <v>2.2200000000000001E-2</v>
      </c>
      <c r="E3119" s="23">
        <v>2.0199999999999999E-2</v>
      </c>
      <c r="F3119" s="23">
        <v>1.8799999999999997E-2</v>
      </c>
      <c r="G3119" s="23">
        <v>1.8500000000000003E-2</v>
      </c>
      <c r="H3119" s="23">
        <v>1.8799999999999997E-2</v>
      </c>
      <c r="I3119" s="23">
        <v>2.0099999999999996E-2</v>
      </c>
      <c r="J3119" s="23">
        <v>2.12E-2</v>
      </c>
      <c r="K3119" s="23">
        <v>2.4199999999999999E-2</v>
      </c>
      <c r="L3119" s="23">
        <v>2.6200000000000001E-2</v>
      </c>
    </row>
    <row r="3120" spans="1:12">
      <c r="A3120" s="4">
        <v>43623</v>
      </c>
      <c r="B3120" s="23">
        <v>2.3700000000000002E-2</v>
      </c>
      <c r="C3120" s="23">
        <v>2.2799999999999997E-2</v>
      </c>
      <c r="D3120" s="23">
        <v>2.1499999999999998E-2</v>
      </c>
      <c r="E3120" s="23">
        <v>1.9699999999999999E-2</v>
      </c>
      <c r="F3120" s="23">
        <v>1.8500000000000003E-2</v>
      </c>
      <c r="G3120" s="23">
        <v>1.8200000000000001E-2</v>
      </c>
      <c r="H3120" s="23">
        <v>1.8500000000000003E-2</v>
      </c>
      <c r="I3120" s="23">
        <v>1.9699999999999999E-2</v>
      </c>
      <c r="J3120" s="23">
        <v>2.0899999999999998E-2</v>
      </c>
      <c r="K3120" s="23">
        <v>2.3599999999999999E-2</v>
      </c>
      <c r="L3120" s="23">
        <v>2.5699999999999997E-2</v>
      </c>
    </row>
    <row r="3121" spans="1:12">
      <c r="A3121" s="4">
        <v>43626</v>
      </c>
      <c r="B3121" s="23">
        <v>2.3700000000000002E-2</v>
      </c>
      <c r="C3121" s="23">
        <v>2.29E-2</v>
      </c>
      <c r="D3121" s="23">
        <v>2.2099999999999998E-2</v>
      </c>
      <c r="E3121" s="23">
        <v>2.0299999999999999E-2</v>
      </c>
      <c r="F3121" s="23">
        <v>1.9E-2</v>
      </c>
      <c r="G3121" s="23">
        <v>1.8700000000000001E-2</v>
      </c>
      <c r="H3121" s="23">
        <v>1.9099999999999999E-2</v>
      </c>
      <c r="I3121" s="23">
        <v>2.0299999999999999E-2</v>
      </c>
      <c r="J3121" s="23">
        <v>2.1499999999999998E-2</v>
      </c>
      <c r="K3121" s="23">
        <v>2.4199999999999999E-2</v>
      </c>
      <c r="L3121" s="23">
        <v>2.6200000000000001E-2</v>
      </c>
    </row>
    <row r="3122" spans="1:12">
      <c r="A3122" s="4">
        <v>43627</v>
      </c>
      <c r="B3122" s="23">
        <v>2.3700000000000002E-2</v>
      </c>
      <c r="C3122" s="23">
        <v>2.2700000000000001E-2</v>
      </c>
      <c r="D3122" s="23">
        <v>2.2099999999999998E-2</v>
      </c>
      <c r="E3122" s="23">
        <v>2.0499999999999997E-2</v>
      </c>
      <c r="F3122" s="23">
        <v>1.9299999999999998E-2</v>
      </c>
      <c r="G3122" s="23">
        <v>1.8700000000000001E-2</v>
      </c>
      <c r="H3122" s="23">
        <v>1.9199999999999998E-2</v>
      </c>
      <c r="I3122" s="23">
        <v>2.0299999999999999E-2</v>
      </c>
      <c r="J3122" s="23">
        <v>2.1499999999999998E-2</v>
      </c>
      <c r="K3122" s="23">
        <v>2.4199999999999999E-2</v>
      </c>
      <c r="L3122" s="23">
        <v>2.6200000000000001E-2</v>
      </c>
    </row>
    <row r="3123" spans="1:12">
      <c r="A3123" s="4">
        <v>43628</v>
      </c>
      <c r="B3123" s="23">
        <v>2.3700000000000002E-2</v>
      </c>
      <c r="C3123" s="23">
        <v>2.2400000000000003E-2</v>
      </c>
      <c r="D3123" s="23">
        <v>2.2000000000000002E-2</v>
      </c>
      <c r="E3123" s="23">
        <v>2.0199999999999999E-2</v>
      </c>
      <c r="F3123" s="23">
        <v>1.8799999999999997E-2</v>
      </c>
      <c r="G3123" s="23">
        <v>1.83E-2</v>
      </c>
      <c r="H3123" s="23">
        <v>1.8799999999999997E-2</v>
      </c>
      <c r="I3123" s="23">
        <v>0.02</v>
      </c>
      <c r="J3123" s="23">
        <v>2.1299999999999999E-2</v>
      </c>
      <c r="K3123" s="23">
        <v>2.41E-2</v>
      </c>
      <c r="L3123" s="23">
        <v>2.6200000000000001E-2</v>
      </c>
    </row>
    <row r="3124" spans="1:12">
      <c r="A3124" s="4">
        <v>43629</v>
      </c>
      <c r="B3124" s="23">
        <v>2.3700000000000002E-2</v>
      </c>
      <c r="C3124" s="23">
        <v>2.1899999999999999E-2</v>
      </c>
      <c r="D3124" s="23">
        <v>2.18E-2</v>
      </c>
      <c r="E3124" s="23">
        <v>0.02</v>
      </c>
      <c r="F3124" s="23">
        <v>1.83E-2</v>
      </c>
      <c r="G3124" s="23">
        <v>1.78E-2</v>
      </c>
      <c r="H3124" s="23">
        <v>1.84E-2</v>
      </c>
      <c r="I3124" s="23">
        <v>1.9599999999999999E-2</v>
      </c>
      <c r="J3124" s="23">
        <v>2.1000000000000001E-2</v>
      </c>
      <c r="K3124" s="23">
        <v>2.3900000000000001E-2</v>
      </c>
      <c r="L3124" s="23">
        <v>2.6099999999999998E-2</v>
      </c>
    </row>
    <row r="3125" spans="1:12">
      <c r="A3125" s="4">
        <v>43630</v>
      </c>
      <c r="B3125" s="23">
        <v>2.3599999999999999E-2</v>
      </c>
      <c r="C3125" s="23">
        <v>2.2000000000000002E-2</v>
      </c>
      <c r="D3125" s="23">
        <v>2.18E-2</v>
      </c>
      <c r="E3125" s="23">
        <v>0.02</v>
      </c>
      <c r="F3125" s="23">
        <v>1.84E-2</v>
      </c>
      <c r="G3125" s="23">
        <v>1.7899999999999999E-2</v>
      </c>
      <c r="H3125" s="23">
        <v>1.8500000000000003E-2</v>
      </c>
      <c r="I3125" s="23">
        <v>1.9599999999999999E-2</v>
      </c>
      <c r="J3125" s="23">
        <v>2.0899999999999998E-2</v>
      </c>
      <c r="K3125" s="23">
        <v>2.3799999999999998E-2</v>
      </c>
      <c r="L3125" s="23">
        <v>2.5899999999999999E-2</v>
      </c>
    </row>
    <row r="3126" spans="1:12">
      <c r="A3126" s="4">
        <v>43633</v>
      </c>
      <c r="B3126" s="23">
        <v>2.3799999999999998E-2</v>
      </c>
      <c r="C3126" s="23">
        <v>2.23E-2</v>
      </c>
      <c r="D3126" s="23">
        <v>2.2000000000000002E-2</v>
      </c>
      <c r="E3126" s="23">
        <v>2.0299999999999999E-2</v>
      </c>
      <c r="F3126" s="23">
        <v>1.8600000000000002E-2</v>
      </c>
      <c r="G3126" s="23">
        <v>1.8000000000000002E-2</v>
      </c>
      <c r="H3126" s="23">
        <v>1.8500000000000003E-2</v>
      </c>
      <c r="I3126" s="23">
        <v>1.9599999999999999E-2</v>
      </c>
      <c r="J3126" s="23">
        <v>2.0899999999999998E-2</v>
      </c>
      <c r="K3126" s="23">
        <v>2.3700000000000002E-2</v>
      </c>
      <c r="L3126" s="23">
        <v>2.58E-2</v>
      </c>
    </row>
    <row r="3127" spans="1:12">
      <c r="A3127" s="4">
        <v>43634</v>
      </c>
      <c r="B3127" s="23">
        <v>2.3700000000000002E-2</v>
      </c>
      <c r="C3127" s="23">
        <v>2.2200000000000001E-2</v>
      </c>
      <c r="D3127" s="23">
        <v>2.2000000000000002E-2</v>
      </c>
      <c r="E3127" s="23">
        <v>2.0400000000000001E-2</v>
      </c>
      <c r="F3127" s="23">
        <v>1.8600000000000002E-2</v>
      </c>
      <c r="G3127" s="23">
        <v>1.8000000000000002E-2</v>
      </c>
      <c r="H3127" s="23">
        <v>1.83E-2</v>
      </c>
      <c r="I3127" s="23">
        <v>1.9299999999999998E-2</v>
      </c>
      <c r="J3127" s="23">
        <v>2.06E-2</v>
      </c>
      <c r="K3127" s="23">
        <v>2.3399999999999997E-2</v>
      </c>
      <c r="L3127" s="23">
        <v>2.5499999999999998E-2</v>
      </c>
    </row>
    <row r="3128" spans="1:12">
      <c r="A3128" s="4">
        <v>43635</v>
      </c>
      <c r="B3128" s="23">
        <v>2.3700000000000002E-2</v>
      </c>
      <c r="C3128" s="23">
        <v>2.18E-2</v>
      </c>
      <c r="D3128" s="23">
        <v>2.1099999999999997E-2</v>
      </c>
      <c r="E3128" s="23">
        <v>1.9599999999999999E-2</v>
      </c>
      <c r="F3128" s="23">
        <v>1.7399999999999999E-2</v>
      </c>
      <c r="G3128" s="23">
        <v>1.7000000000000001E-2</v>
      </c>
      <c r="H3128" s="23">
        <v>1.77E-2</v>
      </c>
      <c r="I3128" s="23">
        <v>1.89E-2</v>
      </c>
      <c r="J3128" s="23">
        <v>2.0299999999999999E-2</v>
      </c>
      <c r="K3128" s="23">
        <v>2.3199999999999998E-2</v>
      </c>
      <c r="L3128" s="23">
        <v>2.5399999999999999E-2</v>
      </c>
    </row>
    <row r="3129" spans="1:12">
      <c r="A3129" s="4">
        <v>43636</v>
      </c>
      <c r="B3129" s="23">
        <v>2.3700000000000002E-2</v>
      </c>
      <c r="C3129" s="23">
        <v>2.1400000000000002E-2</v>
      </c>
      <c r="D3129" s="23">
        <v>2.0400000000000001E-2</v>
      </c>
      <c r="E3129" s="23">
        <v>1.9099999999999999E-2</v>
      </c>
      <c r="F3129" s="23">
        <v>1.72E-2</v>
      </c>
      <c r="G3129" s="23">
        <v>1.6899999999999998E-2</v>
      </c>
      <c r="H3129" s="23">
        <v>1.7399999999999999E-2</v>
      </c>
      <c r="I3129" s="23">
        <v>1.8700000000000001E-2</v>
      </c>
      <c r="J3129" s="23">
        <v>2.0099999999999996E-2</v>
      </c>
      <c r="K3129" s="23">
        <v>2.3099999999999999E-2</v>
      </c>
      <c r="L3129" s="23">
        <v>2.53E-2</v>
      </c>
    </row>
    <row r="3130" spans="1:12">
      <c r="A3130" s="4">
        <v>43637</v>
      </c>
      <c r="B3130" s="23">
        <v>2.3799999999999998E-2</v>
      </c>
      <c r="C3130" s="23">
        <v>2.1099999999999997E-2</v>
      </c>
      <c r="D3130" s="23">
        <v>2.0499999999999997E-2</v>
      </c>
      <c r="E3130" s="23">
        <v>1.95E-2</v>
      </c>
      <c r="F3130" s="23">
        <v>1.77E-2</v>
      </c>
      <c r="G3130" s="23">
        <v>1.7399999999999999E-2</v>
      </c>
      <c r="H3130" s="23">
        <v>1.8000000000000002E-2</v>
      </c>
      <c r="I3130" s="23">
        <v>1.9299999999999998E-2</v>
      </c>
      <c r="J3130" s="23">
        <v>2.07E-2</v>
      </c>
      <c r="K3130" s="23">
        <v>2.3700000000000002E-2</v>
      </c>
      <c r="L3130" s="23">
        <v>2.5899999999999999E-2</v>
      </c>
    </row>
    <row r="3131" spans="1:12">
      <c r="A3131" s="4">
        <v>43640</v>
      </c>
      <c r="B3131" s="23">
        <v>2.3799999999999998E-2</v>
      </c>
      <c r="C3131" s="23">
        <v>2.1299999999999999E-2</v>
      </c>
      <c r="D3131" s="23">
        <v>2.1000000000000001E-2</v>
      </c>
      <c r="E3131" s="23">
        <v>1.9199999999999998E-2</v>
      </c>
      <c r="F3131" s="23">
        <v>1.72E-2</v>
      </c>
      <c r="G3131" s="23">
        <v>1.6899999999999998E-2</v>
      </c>
      <c r="H3131" s="23">
        <v>1.7500000000000002E-2</v>
      </c>
      <c r="I3131" s="23">
        <v>1.8799999999999997E-2</v>
      </c>
      <c r="J3131" s="23">
        <v>2.0199999999999999E-2</v>
      </c>
      <c r="K3131" s="23">
        <v>2.3300000000000001E-2</v>
      </c>
      <c r="L3131" s="23">
        <v>2.5499999999999998E-2</v>
      </c>
    </row>
    <row r="3132" spans="1:12">
      <c r="A3132" s="4">
        <v>43641</v>
      </c>
      <c r="B3132" s="23">
        <v>2.3799999999999998E-2</v>
      </c>
      <c r="C3132" s="23">
        <v>2.12E-2</v>
      </c>
      <c r="D3132" s="23">
        <v>2.1000000000000001E-2</v>
      </c>
      <c r="E3132" s="23">
        <v>1.9299999999999998E-2</v>
      </c>
      <c r="F3132" s="23">
        <v>1.7100000000000001E-2</v>
      </c>
      <c r="G3132" s="23">
        <v>1.67E-2</v>
      </c>
      <c r="H3132" s="23">
        <v>1.7299999999999999E-2</v>
      </c>
      <c r="I3132" s="23">
        <v>1.8600000000000002E-2</v>
      </c>
      <c r="J3132" s="23">
        <v>0.02</v>
      </c>
      <c r="K3132" s="23">
        <v>2.3099999999999999E-2</v>
      </c>
      <c r="L3132" s="23">
        <v>2.53E-2</v>
      </c>
    </row>
    <row r="3133" spans="1:12">
      <c r="A3133" s="4">
        <v>43642</v>
      </c>
      <c r="B3133" s="23">
        <v>2.3799999999999998E-2</v>
      </c>
      <c r="C3133" s="23">
        <v>2.1499999999999998E-2</v>
      </c>
      <c r="D3133" s="23">
        <v>2.12E-2</v>
      </c>
      <c r="E3133" s="23">
        <v>1.9599999999999999E-2</v>
      </c>
      <c r="F3133" s="23">
        <v>1.77E-2</v>
      </c>
      <c r="G3133" s="23">
        <v>1.7399999999999999E-2</v>
      </c>
      <c r="H3133" s="23">
        <v>1.8000000000000002E-2</v>
      </c>
      <c r="I3133" s="23">
        <v>1.9199999999999998E-2</v>
      </c>
      <c r="J3133" s="23">
        <v>2.0499999999999997E-2</v>
      </c>
      <c r="K3133" s="23">
        <v>2.35E-2</v>
      </c>
      <c r="L3133" s="23">
        <v>2.5699999999999997E-2</v>
      </c>
    </row>
    <row r="3134" spans="1:12">
      <c r="A3134" s="4">
        <v>43643</v>
      </c>
      <c r="B3134" s="23">
        <v>2.3799999999999998E-2</v>
      </c>
      <c r="C3134" s="23">
        <v>2.1400000000000002E-2</v>
      </c>
      <c r="D3134" s="23">
        <v>2.12E-2</v>
      </c>
      <c r="E3134" s="23">
        <v>1.9299999999999998E-2</v>
      </c>
      <c r="F3134" s="23">
        <v>1.7399999999999999E-2</v>
      </c>
      <c r="G3134" s="23">
        <v>1.7100000000000001E-2</v>
      </c>
      <c r="H3134" s="23">
        <v>1.7600000000000001E-2</v>
      </c>
      <c r="I3134" s="23">
        <v>1.8799999999999997E-2</v>
      </c>
      <c r="J3134" s="23">
        <v>2.0099999999999996E-2</v>
      </c>
      <c r="K3134" s="23">
        <v>2.3099999999999999E-2</v>
      </c>
      <c r="L3134" s="23">
        <v>2.52E-2</v>
      </c>
    </row>
    <row r="3135" spans="1:12">
      <c r="A3135" s="4">
        <v>43644</v>
      </c>
      <c r="B3135" s="23">
        <v>2.4E-2</v>
      </c>
      <c r="C3135" s="23">
        <v>2.12E-2</v>
      </c>
      <c r="D3135" s="23">
        <v>2.0899999999999998E-2</v>
      </c>
      <c r="E3135" s="23">
        <v>1.9199999999999998E-2</v>
      </c>
      <c r="F3135" s="23">
        <v>1.7500000000000002E-2</v>
      </c>
      <c r="G3135" s="23">
        <v>1.7100000000000001E-2</v>
      </c>
      <c r="H3135" s="23">
        <v>1.7600000000000001E-2</v>
      </c>
      <c r="I3135" s="23">
        <v>1.8700000000000001E-2</v>
      </c>
      <c r="J3135" s="23">
        <v>0.02</v>
      </c>
      <c r="K3135" s="23">
        <v>2.3099999999999999E-2</v>
      </c>
      <c r="L3135" s="23">
        <v>2.52E-2</v>
      </c>
    </row>
    <row r="3136" spans="1:12">
      <c r="A3136" s="4">
        <v>43647</v>
      </c>
      <c r="B3136" s="23">
        <v>2.3900000000000001E-2</v>
      </c>
      <c r="C3136" s="23">
        <v>2.2099999999999998E-2</v>
      </c>
      <c r="D3136" s="23">
        <v>2.1000000000000001E-2</v>
      </c>
      <c r="E3136" s="23">
        <v>1.9400000000000001E-2</v>
      </c>
      <c r="F3136" s="23">
        <v>1.78E-2</v>
      </c>
      <c r="G3136" s="23">
        <v>1.7399999999999999E-2</v>
      </c>
      <c r="H3136" s="23">
        <v>1.7899999999999999E-2</v>
      </c>
      <c r="I3136" s="23">
        <v>1.9E-2</v>
      </c>
      <c r="J3136" s="23">
        <v>2.0299999999999999E-2</v>
      </c>
      <c r="K3136" s="23">
        <v>2.3399999999999997E-2</v>
      </c>
      <c r="L3136" s="23">
        <v>2.5499999999999998E-2</v>
      </c>
    </row>
    <row r="3137" spans="1:12">
      <c r="A3137" s="4">
        <v>43648</v>
      </c>
      <c r="B3137" s="23">
        <v>2.4E-2</v>
      </c>
      <c r="C3137" s="23">
        <v>2.2000000000000002E-2</v>
      </c>
      <c r="D3137" s="23">
        <v>2.0899999999999998E-2</v>
      </c>
      <c r="E3137" s="23">
        <v>1.9099999999999999E-2</v>
      </c>
      <c r="F3137" s="23">
        <v>1.77E-2</v>
      </c>
      <c r="G3137" s="23">
        <v>1.7100000000000001E-2</v>
      </c>
      <c r="H3137" s="23">
        <v>1.7500000000000002E-2</v>
      </c>
      <c r="I3137" s="23">
        <v>1.8500000000000003E-2</v>
      </c>
      <c r="J3137" s="23">
        <v>1.9799999999999998E-2</v>
      </c>
      <c r="K3137" s="23">
        <v>2.29E-2</v>
      </c>
      <c r="L3137" s="23">
        <v>2.5099999999999997E-2</v>
      </c>
    </row>
    <row r="3138" spans="1:12">
      <c r="A3138" s="4">
        <v>43649</v>
      </c>
      <c r="B3138" s="23">
        <v>2.41E-2</v>
      </c>
      <c r="C3138" s="23">
        <v>2.2099999999999998E-2</v>
      </c>
      <c r="D3138" s="23">
        <v>2.0799999999999999E-2</v>
      </c>
      <c r="E3138" s="23">
        <v>1.9099999999999999E-2</v>
      </c>
      <c r="F3138" s="23">
        <v>1.77E-2</v>
      </c>
      <c r="G3138" s="23">
        <v>1.7100000000000001E-2</v>
      </c>
      <c r="H3138" s="23">
        <v>1.7399999999999999E-2</v>
      </c>
      <c r="I3138" s="23">
        <v>1.83E-2</v>
      </c>
      <c r="J3138" s="23">
        <v>1.9599999999999999E-2</v>
      </c>
      <c r="K3138" s="23">
        <v>2.2499999999999999E-2</v>
      </c>
      <c r="L3138" s="23">
        <v>2.4700000000000003E-2</v>
      </c>
    </row>
    <row r="3139" spans="1:12">
      <c r="A3139" s="4">
        <v>43651</v>
      </c>
      <c r="B3139" s="23">
        <v>2.4199999999999999E-2</v>
      </c>
      <c r="C3139" s="23">
        <v>2.23E-2</v>
      </c>
      <c r="D3139" s="23">
        <v>2.1400000000000002E-2</v>
      </c>
      <c r="E3139" s="23">
        <v>1.9799999999999998E-2</v>
      </c>
      <c r="F3139" s="23">
        <v>1.8700000000000001E-2</v>
      </c>
      <c r="G3139" s="23">
        <v>1.8200000000000001E-2</v>
      </c>
      <c r="H3139" s="23">
        <v>1.84E-2</v>
      </c>
      <c r="I3139" s="23">
        <v>1.9299999999999998E-2</v>
      </c>
      <c r="J3139" s="23">
        <v>2.0400000000000001E-2</v>
      </c>
      <c r="K3139" s="23">
        <v>2.3399999999999997E-2</v>
      </c>
      <c r="L3139" s="23">
        <v>2.5399999999999999E-2</v>
      </c>
    </row>
    <row r="3140" spans="1:12">
      <c r="A3140" s="4">
        <v>43654</v>
      </c>
      <c r="B3140" s="23">
        <v>2.41E-2</v>
      </c>
      <c r="C3140" s="23">
        <v>2.2599999999999999E-2</v>
      </c>
      <c r="D3140" s="23">
        <v>2.1400000000000002E-2</v>
      </c>
      <c r="E3140" s="23">
        <v>1.9900000000000001E-2</v>
      </c>
      <c r="F3140" s="23">
        <v>1.8799999999999997E-2</v>
      </c>
      <c r="G3140" s="23">
        <v>1.84E-2</v>
      </c>
      <c r="H3140" s="23">
        <v>1.8600000000000002E-2</v>
      </c>
      <c r="I3140" s="23">
        <v>1.9400000000000001E-2</v>
      </c>
      <c r="J3140" s="23">
        <v>2.0499999999999997E-2</v>
      </c>
      <c r="K3140" s="23">
        <v>2.3199999999999998E-2</v>
      </c>
      <c r="L3140" s="23">
        <v>2.53E-2</v>
      </c>
    </row>
    <row r="3141" spans="1:12">
      <c r="A3141" s="4">
        <v>43655</v>
      </c>
      <c r="B3141" s="23">
        <v>2.41E-2</v>
      </c>
      <c r="C3141" s="23">
        <v>2.2599999999999999E-2</v>
      </c>
      <c r="D3141" s="23">
        <v>2.1499999999999998E-2</v>
      </c>
      <c r="E3141" s="23">
        <v>0.02</v>
      </c>
      <c r="F3141" s="23">
        <v>1.9199999999999998E-2</v>
      </c>
      <c r="G3141" s="23">
        <v>1.8799999999999997E-2</v>
      </c>
      <c r="H3141" s="23">
        <v>1.8799999999999997E-2</v>
      </c>
      <c r="I3141" s="23">
        <v>1.9599999999999999E-2</v>
      </c>
      <c r="J3141" s="23">
        <v>2.07E-2</v>
      </c>
      <c r="K3141" s="23">
        <v>2.3399999999999997E-2</v>
      </c>
      <c r="L3141" s="23">
        <v>2.5399999999999999E-2</v>
      </c>
    </row>
    <row r="3142" spans="1:12">
      <c r="A3142" s="4">
        <v>43656</v>
      </c>
      <c r="B3142" s="23">
        <v>2.41E-2</v>
      </c>
      <c r="C3142" s="23">
        <v>2.2000000000000002E-2</v>
      </c>
      <c r="D3142" s="23">
        <v>2.07E-2</v>
      </c>
      <c r="E3142" s="23">
        <v>1.9299999999999998E-2</v>
      </c>
      <c r="F3142" s="23">
        <v>1.8200000000000001E-2</v>
      </c>
      <c r="G3142" s="23">
        <v>1.7899999999999999E-2</v>
      </c>
      <c r="H3142" s="23">
        <v>1.8200000000000001E-2</v>
      </c>
      <c r="I3142" s="23">
        <v>1.9299999999999998E-2</v>
      </c>
      <c r="J3142" s="23">
        <v>2.07E-2</v>
      </c>
      <c r="K3142" s="23">
        <v>2.3599999999999999E-2</v>
      </c>
      <c r="L3142" s="23">
        <v>2.5699999999999997E-2</v>
      </c>
    </row>
    <row r="3143" spans="1:12">
      <c r="A3143" s="4">
        <v>43657</v>
      </c>
      <c r="B3143" s="23">
        <v>2.4E-2</v>
      </c>
      <c r="C3143" s="23">
        <v>2.1700000000000001E-2</v>
      </c>
      <c r="D3143" s="23">
        <v>2.0799999999999999E-2</v>
      </c>
      <c r="E3143" s="23">
        <v>1.9699999999999999E-2</v>
      </c>
      <c r="F3143" s="23">
        <v>1.8500000000000003E-2</v>
      </c>
      <c r="G3143" s="23">
        <v>1.84E-2</v>
      </c>
      <c r="H3143" s="23">
        <v>1.8799999999999997E-2</v>
      </c>
      <c r="I3143" s="23">
        <v>1.9900000000000001E-2</v>
      </c>
      <c r="J3143" s="23">
        <v>2.1299999999999999E-2</v>
      </c>
      <c r="K3143" s="23">
        <v>2.4199999999999999E-2</v>
      </c>
      <c r="L3143" s="23">
        <v>2.6499999999999999E-2</v>
      </c>
    </row>
    <row r="3144" spans="1:12">
      <c r="A3144" s="4">
        <v>43658</v>
      </c>
      <c r="B3144" s="23">
        <v>2.3799999999999998E-2</v>
      </c>
      <c r="C3144" s="23">
        <v>2.1400000000000002E-2</v>
      </c>
      <c r="D3144" s="23">
        <v>2.07E-2</v>
      </c>
      <c r="E3144" s="23">
        <v>1.9599999999999999E-2</v>
      </c>
      <c r="F3144" s="23">
        <v>1.84E-2</v>
      </c>
      <c r="G3144" s="23">
        <v>1.8100000000000002E-2</v>
      </c>
      <c r="H3144" s="23">
        <v>1.8600000000000002E-2</v>
      </c>
      <c r="I3144" s="23">
        <v>1.9799999999999998E-2</v>
      </c>
      <c r="J3144" s="23">
        <v>2.12E-2</v>
      </c>
      <c r="K3144" s="23">
        <v>2.4199999999999999E-2</v>
      </c>
      <c r="L3144" s="23">
        <v>2.64E-2</v>
      </c>
    </row>
    <row r="3145" spans="1:12">
      <c r="A3145" s="4">
        <v>43661</v>
      </c>
      <c r="B3145" s="23">
        <v>2.4E-2</v>
      </c>
      <c r="C3145" s="23">
        <v>2.1600000000000001E-2</v>
      </c>
      <c r="D3145" s="23">
        <v>2.06E-2</v>
      </c>
      <c r="E3145" s="23">
        <v>1.95E-2</v>
      </c>
      <c r="F3145" s="23">
        <v>1.83E-2</v>
      </c>
      <c r="G3145" s="23">
        <v>1.8000000000000002E-2</v>
      </c>
      <c r="H3145" s="23">
        <v>1.84E-2</v>
      </c>
      <c r="I3145" s="23">
        <v>1.9599999999999999E-2</v>
      </c>
      <c r="J3145" s="23">
        <v>2.0899999999999998E-2</v>
      </c>
      <c r="K3145" s="23">
        <v>2.3900000000000001E-2</v>
      </c>
      <c r="L3145" s="23">
        <v>2.6099999999999998E-2</v>
      </c>
    </row>
    <row r="3146" spans="1:12">
      <c r="A3146" s="4">
        <v>43662</v>
      </c>
      <c r="B3146" s="23">
        <v>2.41E-2</v>
      </c>
      <c r="C3146" s="23">
        <v>2.1499999999999998E-2</v>
      </c>
      <c r="D3146" s="23">
        <v>2.06E-2</v>
      </c>
      <c r="E3146" s="23">
        <v>0.02</v>
      </c>
      <c r="F3146" s="23">
        <v>1.8700000000000001E-2</v>
      </c>
      <c r="G3146" s="23">
        <v>1.84E-2</v>
      </c>
      <c r="H3146" s="23">
        <v>1.8799999999999997E-2</v>
      </c>
      <c r="I3146" s="23">
        <v>0.02</v>
      </c>
      <c r="J3146" s="23">
        <v>2.1299999999999999E-2</v>
      </c>
      <c r="K3146" s="23">
        <v>2.4199999999999999E-2</v>
      </c>
      <c r="L3146" s="23">
        <v>2.63E-2</v>
      </c>
    </row>
    <row r="3147" spans="1:12">
      <c r="A3147" s="4">
        <v>43663</v>
      </c>
      <c r="B3147" s="23">
        <v>2.41E-2</v>
      </c>
      <c r="C3147" s="23">
        <v>2.1400000000000002E-2</v>
      </c>
      <c r="D3147" s="23">
        <v>2.0400000000000001E-2</v>
      </c>
      <c r="E3147" s="23">
        <v>1.95E-2</v>
      </c>
      <c r="F3147" s="23">
        <v>1.83E-2</v>
      </c>
      <c r="G3147" s="23">
        <v>1.8000000000000002E-2</v>
      </c>
      <c r="H3147" s="23">
        <v>1.83E-2</v>
      </c>
      <c r="I3147" s="23">
        <v>1.9400000000000001E-2</v>
      </c>
      <c r="J3147" s="23">
        <v>2.06E-2</v>
      </c>
      <c r="K3147" s="23">
        <v>2.35E-2</v>
      </c>
      <c r="L3147" s="23">
        <v>2.5699999999999997E-2</v>
      </c>
    </row>
    <row r="3148" spans="1:12">
      <c r="A3148" s="4">
        <v>43664</v>
      </c>
      <c r="B3148" s="23">
        <v>2.41E-2</v>
      </c>
      <c r="C3148" s="23">
        <v>2.0499999999999997E-2</v>
      </c>
      <c r="D3148" s="23">
        <v>2.0099999999999996E-2</v>
      </c>
      <c r="E3148" s="23">
        <v>1.9E-2</v>
      </c>
      <c r="F3148" s="23">
        <v>1.77E-2</v>
      </c>
      <c r="G3148" s="23">
        <v>1.7399999999999999E-2</v>
      </c>
      <c r="H3148" s="23">
        <v>1.78E-2</v>
      </c>
      <c r="I3148" s="23">
        <v>1.89E-2</v>
      </c>
      <c r="J3148" s="23">
        <v>2.0400000000000001E-2</v>
      </c>
      <c r="K3148" s="23">
        <v>2.3399999999999997E-2</v>
      </c>
      <c r="L3148" s="23">
        <v>2.5600000000000001E-2</v>
      </c>
    </row>
    <row r="3149" spans="1:12">
      <c r="A3149" s="4">
        <v>43665</v>
      </c>
      <c r="B3149" s="23">
        <v>2.41E-2</v>
      </c>
      <c r="C3149" s="23">
        <v>2.06E-2</v>
      </c>
      <c r="D3149" s="23">
        <v>2.0299999999999999E-2</v>
      </c>
      <c r="E3149" s="23">
        <v>1.9400000000000001E-2</v>
      </c>
      <c r="F3149" s="23">
        <v>1.8000000000000002E-2</v>
      </c>
      <c r="G3149" s="23">
        <v>1.77E-2</v>
      </c>
      <c r="H3149" s="23">
        <v>1.8000000000000002E-2</v>
      </c>
      <c r="I3149" s="23">
        <v>1.9099999999999999E-2</v>
      </c>
      <c r="J3149" s="23">
        <v>2.0499999999999997E-2</v>
      </c>
      <c r="K3149" s="23">
        <v>2.35E-2</v>
      </c>
      <c r="L3149" s="23">
        <v>2.5699999999999997E-2</v>
      </c>
    </row>
    <row r="3150" spans="1:12">
      <c r="A3150" s="4">
        <v>43668</v>
      </c>
      <c r="B3150" s="23">
        <v>2.4E-2</v>
      </c>
      <c r="C3150" s="23">
        <v>2.0899999999999998E-2</v>
      </c>
      <c r="D3150" s="23">
        <v>2.0799999999999999E-2</v>
      </c>
      <c r="E3150" s="23">
        <v>1.95E-2</v>
      </c>
      <c r="F3150" s="23">
        <v>1.8000000000000002E-2</v>
      </c>
      <c r="G3150" s="23">
        <v>1.77E-2</v>
      </c>
      <c r="H3150" s="23">
        <v>1.8000000000000002E-2</v>
      </c>
      <c r="I3150" s="23">
        <v>1.9199999999999998E-2</v>
      </c>
      <c r="J3150" s="23">
        <v>2.0499999999999997E-2</v>
      </c>
      <c r="K3150" s="23">
        <v>2.3599999999999999E-2</v>
      </c>
      <c r="L3150" s="23">
        <v>2.58E-2</v>
      </c>
    </row>
    <row r="3151" spans="1:12">
      <c r="A3151" s="4">
        <v>43669</v>
      </c>
      <c r="B3151" s="23">
        <v>2.4E-2</v>
      </c>
      <c r="C3151" s="23">
        <v>2.06E-2</v>
      </c>
      <c r="D3151" s="23">
        <v>2.0899999999999998E-2</v>
      </c>
      <c r="E3151" s="23">
        <v>1.9699999999999999E-2</v>
      </c>
      <c r="F3151" s="23">
        <v>1.83E-2</v>
      </c>
      <c r="G3151" s="23">
        <v>1.7899999999999999E-2</v>
      </c>
      <c r="H3151" s="23">
        <v>1.83E-2</v>
      </c>
      <c r="I3151" s="23">
        <v>1.9400000000000001E-2</v>
      </c>
      <c r="J3151" s="23">
        <v>2.0799999999999999E-2</v>
      </c>
      <c r="K3151" s="23">
        <v>2.3799999999999998E-2</v>
      </c>
      <c r="L3151" s="23">
        <v>2.6099999999999998E-2</v>
      </c>
    </row>
    <row r="3152" spans="1:12">
      <c r="A3152" s="4">
        <v>43670</v>
      </c>
      <c r="B3152" s="23">
        <v>2.4E-2</v>
      </c>
      <c r="C3152" s="23">
        <v>2.1000000000000001E-2</v>
      </c>
      <c r="D3152" s="23">
        <v>2.0799999999999999E-2</v>
      </c>
      <c r="E3152" s="23">
        <v>1.9799999999999998E-2</v>
      </c>
      <c r="F3152" s="23">
        <v>1.83E-2</v>
      </c>
      <c r="G3152" s="23">
        <v>1.7899999999999999E-2</v>
      </c>
      <c r="H3152" s="23">
        <v>1.8200000000000001E-2</v>
      </c>
      <c r="I3152" s="23">
        <v>1.9299999999999998E-2</v>
      </c>
      <c r="J3152" s="23">
        <v>2.0499999999999997E-2</v>
      </c>
      <c r="K3152" s="23">
        <v>2.3599999999999999E-2</v>
      </c>
      <c r="L3152" s="23">
        <v>2.58E-2</v>
      </c>
    </row>
    <row r="3153" spans="1:12">
      <c r="A3153" s="4">
        <v>43671</v>
      </c>
      <c r="B3153" s="23">
        <v>2.4E-2</v>
      </c>
      <c r="C3153" s="23">
        <v>2.1000000000000001E-2</v>
      </c>
      <c r="D3153" s="23">
        <v>2.0799999999999999E-2</v>
      </c>
      <c r="E3153" s="23">
        <v>1.9900000000000001E-2</v>
      </c>
      <c r="F3153" s="23">
        <v>1.8600000000000002E-2</v>
      </c>
      <c r="G3153" s="23">
        <v>1.83E-2</v>
      </c>
      <c r="H3153" s="23">
        <v>1.8500000000000003E-2</v>
      </c>
      <c r="I3153" s="23">
        <v>1.95E-2</v>
      </c>
      <c r="J3153" s="23">
        <v>2.0799999999999999E-2</v>
      </c>
      <c r="K3153" s="23">
        <v>2.3799999999999998E-2</v>
      </c>
      <c r="L3153" s="23">
        <v>2.6000000000000002E-2</v>
      </c>
    </row>
    <row r="3154" spans="1:12">
      <c r="A3154" s="4">
        <v>43672</v>
      </c>
      <c r="B3154" s="23">
        <v>2.4E-2</v>
      </c>
      <c r="C3154" s="23">
        <v>2.12E-2</v>
      </c>
      <c r="D3154" s="23">
        <v>2.1000000000000001E-2</v>
      </c>
      <c r="E3154" s="23">
        <v>0.02</v>
      </c>
      <c r="F3154" s="23">
        <v>1.8600000000000002E-2</v>
      </c>
      <c r="G3154" s="23">
        <v>1.83E-2</v>
      </c>
      <c r="H3154" s="23">
        <v>1.8500000000000003E-2</v>
      </c>
      <c r="I3154" s="23">
        <v>1.95E-2</v>
      </c>
      <c r="J3154" s="23">
        <v>2.0799999999999999E-2</v>
      </c>
      <c r="K3154" s="23">
        <v>2.3799999999999998E-2</v>
      </c>
      <c r="L3154" s="23">
        <v>2.5899999999999999E-2</v>
      </c>
    </row>
    <row r="3155" spans="1:12">
      <c r="A3155" s="4">
        <v>43675</v>
      </c>
      <c r="B3155" s="23">
        <v>2.4E-2</v>
      </c>
      <c r="C3155" s="23">
        <v>2.12E-2</v>
      </c>
      <c r="D3155" s="23">
        <v>2.1000000000000001E-2</v>
      </c>
      <c r="E3155" s="23">
        <v>1.9799999999999998E-2</v>
      </c>
      <c r="F3155" s="23">
        <v>1.8500000000000003E-2</v>
      </c>
      <c r="G3155" s="23">
        <v>1.8100000000000002E-2</v>
      </c>
      <c r="H3155" s="23">
        <v>1.84E-2</v>
      </c>
      <c r="I3155" s="23">
        <v>1.9299999999999998E-2</v>
      </c>
      <c r="J3155" s="23">
        <v>2.06E-2</v>
      </c>
      <c r="K3155" s="23">
        <v>2.3700000000000002E-2</v>
      </c>
      <c r="L3155" s="23">
        <v>2.5899999999999999E-2</v>
      </c>
    </row>
    <row r="3156" spans="1:12">
      <c r="A3156" s="4">
        <v>43676</v>
      </c>
      <c r="B3156" s="23">
        <v>2.3900000000000001E-2</v>
      </c>
      <c r="C3156" s="23">
        <v>2.0799999999999999E-2</v>
      </c>
      <c r="D3156" s="23">
        <v>2.07E-2</v>
      </c>
      <c r="E3156" s="23">
        <v>1.9699999999999999E-2</v>
      </c>
      <c r="F3156" s="23">
        <v>1.8500000000000003E-2</v>
      </c>
      <c r="G3156" s="23">
        <v>1.8200000000000001E-2</v>
      </c>
      <c r="H3156" s="23">
        <v>1.84E-2</v>
      </c>
      <c r="I3156" s="23">
        <v>1.9299999999999998E-2</v>
      </c>
      <c r="J3156" s="23">
        <v>2.06E-2</v>
      </c>
      <c r="K3156" s="23">
        <v>2.3599999999999999E-2</v>
      </c>
      <c r="L3156" s="23">
        <v>2.58E-2</v>
      </c>
    </row>
    <row r="3157" spans="1:12">
      <c r="A3157" s="4">
        <v>43677</v>
      </c>
      <c r="B3157" s="23">
        <v>2.4E-2</v>
      </c>
      <c r="C3157" s="23">
        <v>2.0799999999999999E-2</v>
      </c>
      <c r="D3157" s="23">
        <v>2.1000000000000001E-2</v>
      </c>
      <c r="E3157" s="23">
        <v>0.02</v>
      </c>
      <c r="F3157" s="23">
        <v>1.89E-2</v>
      </c>
      <c r="G3157" s="23">
        <v>1.84E-2</v>
      </c>
      <c r="H3157" s="23">
        <v>1.84E-2</v>
      </c>
      <c r="I3157" s="23">
        <v>1.9199999999999998E-2</v>
      </c>
      <c r="J3157" s="23">
        <v>2.0199999999999999E-2</v>
      </c>
      <c r="K3157" s="23">
        <v>2.3099999999999999E-2</v>
      </c>
      <c r="L3157" s="23">
        <v>2.53E-2</v>
      </c>
    </row>
    <row r="3158" spans="1:12">
      <c r="A3158" s="4">
        <v>43678</v>
      </c>
      <c r="B3158" s="23">
        <v>2.1400000000000002E-2</v>
      </c>
      <c r="C3158" s="23">
        <v>2.07E-2</v>
      </c>
      <c r="D3158" s="23">
        <v>2.0400000000000001E-2</v>
      </c>
      <c r="E3158" s="23">
        <v>1.8799999999999997E-2</v>
      </c>
      <c r="F3158" s="23">
        <v>1.7299999999999999E-2</v>
      </c>
      <c r="G3158" s="23">
        <v>1.67E-2</v>
      </c>
      <c r="H3158" s="23">
        <v>1.6799999999999999E-2</v>
      </c>
      <c r="I3158" s="23">
        <v>1.77E-2</v>
      </c>
      <c r="J3158" s="23">
        <v>1.9E-2</v>
      </c>
      <c r="K3158" s="23">
        <v>2.2099999999999998E-2</v>
      </c>
      <c r="L3158" s="23">
        <v>2.4399999999999998E-2</v>
      </c>
    </row>
    <row r="3159" spans="1:12">
      <c r="A3159" s="4">
        <v>43679</v>
      </c>
      <c r="B3159" s="23">
        <v>2.1400000000000002E-2</v>
      </c>
      <c r="C3159" s="23">
        <v>2.06E-2</v>
      </c>
      <c r="D3159" s="23">
        <v>2.0199999999999999E-2</v>
      </c>
      <c r="E3159" s="23">
        <v>1.8500000000000003E-2</v>
      </c>
      <c r="F3159" s="23">
        <v>1.72E-2</v>
      </c>
      <c r="G3159" s="23">
        <v>1.67E-2</v>
      </c>
      <c r="H3159" s="23">
        <v>1.66E-2</v>
      </c>
      <c r="I3159" s="23">
        <v>1.7500000000000002E-2</v>
      </c>
      <c r="J3159" s="23">
        <v>1.8600000000000002E-2</v>
      </c>
      <c r="K3159" s="23">
        <v>2.1600000000000001E-2</v>
      </c>
      <c r="L3159" s="23">
        <v>2.3900000000000001E-2</v>
      </c>
    </row>
    <row r="3160" spans="1:12">
      <c r="A3160" s="4">
        <v>43682</v>
      </c>
      <c r="B3160" s="23">
        <v>2.1299999999999999E-2</v>
      </c>
      <c r="C3160" s="23">
        <v>2.0499999999999997E-2</v>
      </c>
      <c r="D3160" s="23">
        <v>1.9900000000000001E-2</v>
      </c>
      <c r="E3160" s="23">
        <v>1.78E-2</v>
      </c>
      <c r="F3160" s="23">
        <v>1.5900000000000001E-2</v>
      </c>
      <c r="G3160" s="23">
        <v>1.55E-2</v>
      </c>
      <c r="H3160" s="23">
        <v>1.55E-2</v>
      </c>
      <c r="I3160" s="23">
        <v>1.6299999999999999E-2</v>
      </c>
      <c r="J3160" s="23">
        <v>1.7500000000000002E-2</v>
      </c>
      <c r="K3160" s="23">
        <v>2.07E-2</v>
      </c>
      <c r="L3160" s="23">
        <v>2.3E-2</v>
      </c>
    </row>
    <row r="3161" spans="1:12">
      <c r="A3161" s="4">
        <v>43683</v>
      </c>
      <c r="B3161" s="23">
        <v>2.1299999999999999E-2</v>
      </c>
      <c r="C3161" s="23">
        <v>2.0499999999999997E-2</v>
      </c>
      <c r="D3161" s="23">
        <v>0.02</v>
      </c>
      <c r="E3161" s="23">
        <v>1.8000000000000002E-2</v>
      </c>
      <c r="F3161" s="23">
        <v>1.6E-2</v>
      </c>
      <c r="G3161" s="23">
        <v>1.54E-2</v>
      </c>
      <c r="H3161" s="23">
        <v>1.5300000000000001E-2</v>
      </c>
      <c r="I3161" s="23">
        <v>1.6200000000000003E-2</v>
      </c>
      <c r="J3161" s="23">
        <v>1.7299999999999999E-2</v>
      </c>
      <c r="K3161" s="23">
        <v>2.0299999999999999E-2</v>
      </c>
      <c r="L3161" s="23">
        <v>2.2499999999999999E-2</v>
      </c>
    </row>
    <row r="3162" spans="1:12">
      <c r="A3162" s="4">
        <v>43684</v>
      </c>
      <c r="B3162" s="23">
        <v>2.12E-2</v>
      </c>
      <c r="C3162" s="23">
        <v>2.0199999999999999E-2</v>
      </c>
      <c r="D3162" s="23">
        <v>1.95E-2</v>
      </c>
      <c r="E3162" s="23">
        <v>1.7500000000000002E-2</v>
      </c>
      <c r="F3162" s="23">
        <v>1.5900000000000001E-2</v>
      </c>
      <c r="G3162" s="23">
        <v>1.5100000000000001E-2</v>
      </c>
      <c r="H3162" s="23">
        <v>1.52E-2</v>
      </c>
      <c r="I3162" s="23">
        <v>1.6E-2</v>
      </c>
      <c r="J3162" s="23">
        <v>1.7100000000000001E-2</v>
      </c>
      <c r="K3162" s="23">
        <v>2.0099999999999996E-2</v>
      </c>
      <c r="L3162" s="23">
        <v>2.2200000000000001E-2</v>
      </c>
    </row>
    <row r="3163" spans="1:12">
      <c r="A3163" s="4">
        <v>43685</v>
      </c>
      <c r="B3163" s="23">
        <v>2.12E-2</v>
      </c>
      <c r="C3163" s="23">
        <v>2.0199999999999999E-2</v>
      </c>
      <c r="D3163" s="23">
        <v>1.9599999999999999E-2</v>
      </c>
      <c r="E3163" s="23">
        <v>1.7899999999999999E-2</v>
      </c>
      <c r="F3163" s="23">
        <v>1.6200000000000003E-2</v>
      </c>
      <c r="G3163" s="23">
        <v>1.54E-2</v>
      </c>
      <c r="H3163" s="23">
        <v>1.54E-2</v>
      </c>
      <c r="I3163" s="23">
        <v>1.6200000000000003E-2</v>
      </c>
      <c r="J3163" s="23">
        <v>1.72E-2</v>
      </c>
      <c r="K3163" s="23">
        <v>2.0199999999999999E-2</v>
      </c>
      <c r="L3163" s="23">
        <v>2.2499999999999999E-2</v>
      </c>
    </row>
    <row r="3164" spans="1:12">
      <c r="A3164" s="4">
        <v>43686</v>
      </c>
      <c r="B3164" s="23">
        <v>2.12E-2</v>
      </c>
      <c r="C3164" s="23">
        <v>0.02</v>
      </c>
      <c r="D3164" s="23">
        <v>1.95E-2</v>
      </c>
      <c r="E3164" s="23">
        <v>1.78E-2</v>
      </c>
      <c r="F3164" s="23">
        <v>1.6299999999999999E-2</v>
      </c>
      <c r="G3164" s="23">
        <v>1.5800000000000002E-2</v>
      </c>
      <c r="H3164" s="23">
        <v>1.5700000000000002E-2</v>
      </c>
      <c r="I3164" s="23">
        <v>1.6500000000000001E-2</v>
      </c>
      <c r="J3164" s="23">
        <v>1.7399999999999999E-2</v>
      </c>
      <c r="K3164" s="23">
        <v>2.0299999999999999E-2</v>
      </c>
      <c r="L3164" s="23">
        <v>2.2599999999999999E-2</v>
      </c>
    </row>
    <row r="3165" spans="1:12">
      <c r="A3165" s="4">
        <v>43689</v>
      </c>
      <c r="B3165" s="23">
        <v>2.12E-2</v>
      </c>
      <c r="C3165" s="23">
        <v>0.02</v>
      </c>
      <c r="D3165" s="23">
        <v>1.9400000000000001E-2</v>
      </c>
      <c r="E3165" s="23">
        <v>1.7500000000000002E-2</v>
      </c>
      <c r="F3165" s="23">
        <v>1.5800000000000002E-2</v>
      </c>
      <c r="G3165" s="23">
        <v>1.5100000000000001E-2</v>
      </c>
      <c r="H3165" s="23">
        <v>1.49E-2</v>
      </c>
      <c r="I3165" s="23">
        <v>1.5600000000000001E-2</v>
      </c>
      <c r="J3165" s="23">
        <v>1.6500000000000001E-2</v>
      </c>
      <c r="K3165" s="23">
        <v>1.9199999999999998E-2</v>
      </c>
      <c r="L3165" s="23">
        <v>2.1400000000000002E-2</v>
      </c>
    </row>
    <row r="3166" spans="1:12">
      <c r="A3166" s="4">
        <v>43690</v>
      </c>
      <c r="B3166" s="23">
        <v>2.12E-2</v>
      </c>
      <c r="C3166" s="23">
        <v>0.02</v>
      </c>
      <c r="D3166" s="23">
        <v>1.9599999999999999E-2</v>
      </c>
      <c r="E3166" s="23">
        <v>1.8600000000000002E-2</v>
      </c>
      <c r="F3166" s="23">
        <v>1.66E-2</v>
      </c>
      <c r="G3166" s="23">
        <v>1.6E-2</v>
      </c>
      <c r="H3166" s="23">
        <v>1.5700000000000002E-2</v>
      </c>
      <c r="I3166" s="23">
        <v>1.6200000000000003E-2</v>
      </c>
      <c r="J3166" s="23">
        <v>1.6799999999999999E-2</v>
      </c>
      <c r="K3166" s="23">
        <v>1.9400000000000001E-2</v>
      </c>
      <c r="L3166" s="23">
        <v>2.1499999999999998E-2</v>
      </c>
    </row>
    <row r="3167" spans="1:12">
      <c r="A3167" s="4">
        <v>43691</v>
      </c>
      <c r="B3167" s="23">
        <v>2.12E-2</v>
      </c>
      <c r="C3167" s="23">
        <v>1.9599999999999999E-2</v>
      </c>
      <c r="D3167" s="23">
        <v>1.9199999999999998E-2</v>
      </c>
      <c r="E3167" s="23">
        <v>1.7899999999999999E-2</v>
      </c>
      <c r="F3167" s="23">
        <v>1.5800000000000002E-2</v>
      </c>
      <c r="G3167" s="23">
        <v>1.5300000000000001E-2</v>
      </c>
      <c r="H3167" s="23">
        <v>1.5100000000000001E-2</v>
      </c>
      <c r="I3167" s="23">
        <v>1.55E-2</v>
      </c>
      <c r="J3167" s="23">
        <v>1.5900000000000001E-2</v>
      </c>
      <c r="K3167" s="23">
        <v>1.84E-2</v>
      </c>
      <c r="L3167" s="23">
        <v>2.0299999999999999E-2</v>
      </c>
    </row>
    <row r="3168" spans="1:12">
      <c r="A3168" s="4">
        <v>43692</v>
      </c>
      <c r="B3168" s="23">
        <v>2.1299999999999999E-2</v>
      </c>
      <c r="C3168" s="23">
        <v>1.9099999999999999E-2</v>
      </c>
      <c r="D3168" s="23">
        <v>1.8600000000000002E-2</v>
      </c>
      <c r="E3168" s="23">
        <v>1.72E-2</v>
      </c>
      <c r="F3168" s="23">
        <v>1.4800000000000001E-2</v>
      </c>
      <c r="G3168" s="23">
        <v>1.44E-2</v>
      </c>
      <c r="H3168" s="23">
        <v>1.4199999999999999E-2</v>
      </c>
      <c r="I3168" s="23">
        <v>1.47E-2</v>
      </c>
      <c r="J3168" s="23">
        <v>1.52E-2</v>
      </c>
      <c r="K3168" s="23">
        <v>1.8000000000000002E-2</v>
      </c>
      <c r="L3168" s="23">
        <v>1.9799999999999998E-2</v>
      </c>
    </row>
    <row r="3169" spans="1:12">
      <c r="A3169" s="4">
        <v>43693</v>
      </c>
      <c r="B3169" s="23">
        <v>2.1299999999999999E-2</v>
      </c>
      <c r="C3169" s="23">
        <v>1.8700000000000001E-2</v>
      </c>
      <c r="D3169" s="23">
        <v>1.8500000000000003E-2</v>
      </c>
      <c r="E3169" s="23">
        <v>1.7100000000000001E-2</v>
      </c>
      <c r="F3169" s="23">
        <v>1.4800000000000001E-2</v>
      </c>
      <c r="G3169" s="23">
        <v>1.44E-2</v>
      </c>
      <c r="H3169" s="23">
        <v>1.4199999999999999E-2</v>
      </c>
      <c r="I3169" s="23">
        <v>1.49E-2</v>
      </c>
      <c r="J3169" s="23">
        <v>1.55E-2</v>
      </c>
      <c r="K3169" s="23">
        <v>1.8200000000000001E-2</v>
      </c>
      <c r="L3169" s="23">
        <v>2.0099999999999996E-2</v>
      </c>
    </row>
    <row r="3170" spans="1:12">
      <c r="A3170" s="4">
        <v>43696</v>
      </c>
      <c r="B3170" s="23">
        <v>2.1299999999999999E-2</v>
      </c>
      <c r="C3170" s="23">
        <v>1.9400000000000001E-2</v>
      </c>
      <c r="D3170" s="23">
        <v>1.9E-2</v>
      </c>
      <c r="E3170" s="23">
        <v>1.7500000000000002E-2</v>
      </c>
      <c r="F3170" s="23">
        <v>1.5300000000000001E-2</v>
      </c>
      <c r="G3170" s="23">
        <v>1.49E-2</v>
      </c>
      <c r="H3170" s="23">
        <v>1.47E-2</v>
      </c>
      <c r="I3170" s="23">
        <v>1.54E-2</v>
      </c>
      <c r="J3170" s="23">
        <v>1.6E-2</v>
      </c>
      <c r="K3170" s="23">
        <v>1.8799999999999997E-2</v>
      </c>
      <c r="L3170" s="23">
        <v>2.0799999999999999E-2</v>
      </c>
    </row>
    <row r="3171" spans="1:12">
      <c r="A3171" s="4">
        <v>43697</v>
      </c>
      <c r="B3171" s="23">
        <v>2.1299999999999999E-2</v>
      </c>
      <c r="C3171" s="23">
        <v>1.9400000000000001E-2</v>
      </c>
      <c r="D3171" s="23">
        <v>1.89E-2</v>
      </c>
      <c r="E3171" s="23">
        <v>1.72E-2</v>
      </c>
      <c r="F3171" s="23">
        <v>1.4999999999999999E-2</v>
      </c>
      <c r="G3171" s="23">
        <v>1.44E-2</v>
      </c>
      <c r="H3171" s="23">
        <v>1.4199999999999999E-2</v>
      </c>
      <c r="I3171" s="23">
        <v>1.49E-2</v>
      </c>
      <c r="J3171" s="23">
        <v>1.55E-2</v>
      </c>
      <c r="K3171" s="23">
        <v>1.84E-2</v>
      </c>
      <c r="L3171" s="23">
        <v>2.0400000000000001E-2</v>
      </c>
    </row>
    <row r="3172" spans="1:12">
      <c r="A3172" s="4">
        <v>43698</v>
      </c>
      <c r="B3172" s="23">
        <v>2.12E-2</v>
      </c>
      <c r="C3172" s="23">
        <v>1.9699999999999999E-2</v>
      </c>
      <c r="D3172" s="23">
        <v>1.9E-2</v>
      </c>
      <c r="E3172" s="23">
        <v>1.77E-2</v>
      </c>
      <c r="F3172" s="23">
        <v>1.5600000000000001E-2</v>
      </c>
      <c r="G3172" s="23">
        <v>1.4999999999999999E-2</v>
      </c>
      <c r="H3172" s="23">
        <v>1.47E-2</v>
      </c>
      <c r="I3172" s="23">
        <v>1.54E-2</v>
      </c>
      <c r="J3172" s="23">
        <v>1.5900000000000001E-2</v>
      </c>
      <c r="K3172" s="23">
        <v>1.8700000000000001E-2</v>
      </c>
      <c r="L3172" s="23">
        <v>2.07E-2</v>
      </c>
    </row>
    <row r="3173" spans="1:12">
      <c r="A3173" s="4">
        <v>43699</v>
      </c>
      <c r="B3173" s="23">
        <v>2.12E-2</v>
      </c>
      <c r="C3173" s="23">
        <v>0.02</v>
      </c>
      <c r="D3173" s="23">
        <v>1.9099999999999999E-2</v>
      </c>
      <c r="E3173" s="23">
        <v>1.7899999999999999E-2</v>
      </c>
      <c r="F3173" s="23">
        <v>1.61E-2</v>
      </c>
      <c r="G3173" s="23">
        <v>1.5300000000000001E-2</v>
      </c>
      <c r="H3173" s="23">
        <v>1.4999999999999999E-2</v>
      </c>
      <c r="I3173" s="23">
        <v>1.5600000000000001E-2</v>
      </c>
      <c r="J3173" s="23">
        <v>1.6200000000000003E-2</v>
      </c>
      <c r="K3173" s="23">
        <v>1.9E-2</v>
      </c>
      <c r="L3173" s="23">
        <v>2.1099999999999997E-2</v>
      </c>
    </row>
    <row r="3174" spans="1:12">
      <c r="A3174" s="4">
        <v>43700</v>
      </c>
      <c r="B3174" s="23">
        <v>2.12E-2</v>
      </c>
      <c r="C3174" s="23">
        <v>1.9699999999999999E-2</v>
      </c>
      <c r="D3174" s="23">
        <v>1.8700000000000001E-2</v>
      </c>
      <c r="E3174" s="23">
        <v>1.7299999999999999E-2</v>
      </c>
      <c r="F3174" s="23">
        <v>1.5100000000000001E-2</v>
      </c>
      <c r="G3174" s="23">
        <v>1.43E-2</v>
      </c>
      <c r="H3174" s="23">
        <v>1.3999999999999999E-2</v>
      </c>
      <c r="I3174" s="23">
        <v>1.46E-2</v>
      </c>
      <c r="J3174" s="23">
        <v>1.52E-2</v>
      </c>
      <c r="K3174" s="23">
        <v>1.8200000000000001E-2</v>
      </c>
      <c r="L3174" s="23">
        <v>2.0199999999999999E-2</v>
      </c>
    </row>
    <row r="3175" spans="1:12">
      <c r="A3175" s="4">
        <v>43703</v>
      </c>
      <c r="B3175" s="23">
        <v>2.12E-2</v>
      </c>
      <c r="C3175" s="23">
        <v>2.0099999999999996E-2</v>
      </c>
      <c r="D3175" s="23">
        <v>1.9E-2</v>
      </c>
      <c r="E3175" s="23">
        <v>1.7500000000000002E-2</v>
      </c>
      <c r="F3175" s="23">
        <v>1.54E-2</v>
      </c>
      <c r="G3175" s="23">
        <v>1.47E-2</v>
      </c>
      <c r="H3175" s="23">
        <v>1.43E-2</v>
      </c>
      <c r="I3175" s="23">
        <v>1.49E-2</v>
      </c>
      <c r="J3175" s="23">
        <v>1.54E-2</v>
      </c>
      <c r="K3175" s="23">
        <v>1.84E-2</v>
      </c>
      <c r="L3175" s="23">
        <v>2.0400000000000001E-2</v>
      </c>
    </row>
    <row r="3176" spans="1:12">
      <c r="A3176" s="4">
        <v>43704</v>
      </c>
      <c r="B3176" s="23">
        <v>2.12E-2</v>
      </c>
      <c r="C3176" s="23">
        <v>1.9799999999999998E-2</v>
      </c>
      <c r="D3176" s="23">
        <v>1.9400000000000001E-2</v>
      </c>
      <c r="E3176" s="23">
        <v>1.77E-2</v>
      </c>
      <c r="F3176" s="23">
        <v>1.5300000000000001E-2</v>
      </c>
      <c r="G3176" s="23">
        <v>1.43E-2</v>
      </c>
      <c r="H3176" s="23">
        <v>1.3999999999999999E-2</v>
      </c>
      <c r="I3176" s="23">
        <v>1.44E-2</v>
      </c>
      <c r="J3176" s="23">
        <v>1.49E-2</v>
      </c>
      <c r="K3176" s="23">
        <v>1.77E-2</v>
      </c>
      <c r="L3176" s="23">
        <v>1.9699999999999999E-2</v>
      </c>
    </row>
    <row r="3177" spans="1:12">
      <c r="A3177" s="4">
        <v>43705</v>
      </c>
      <c r="B3177" s="23">
        <v>2.12E-2</v>
      </c>
      <c r="C3177" s="23">
        <v>1.9900000000000001E-2</v>
      </c>
      <c r="D3177" s="23">
        <v>1.89E-2</v>
      </c>
      <c r="E3177" s="23">
        <v>1.7399999999999999E-2</v>
      </c>
      <c r="F3177" s="23">
        <v>1.4999999999999999E-2</v>
      </c>
      <c r="G3177" s="23">
        <v>1.4199999999999999E-2</v>
      </c>
      <c r="H3177" s="23">
        <v>1.37E-2</v>
      </c>
      <c r="I3177" s="23">
        <v>1.4199999999999999E-2</v>
      </c>
      <c r="J3177" s="23">
        <v>1.47E-2</v>
      </c>
      <c r="K3177" s="23">
        <v>1.7600000000000001E-2</v>
      </c>
      <c r="L3177" s="23">
        <v>1.9400000000000001E-2</v>
      </c>
    </row>
    <row r="3178" spans="1:12">
      <c r="A3178" s="4">
        <v>43706</v>
      </c>
      <c r="B3178" s="23">
        <v>2.12E-2</v>
      </c>
      <c r="C3178" s="23">
        <v>1.9900000000000001E-2</v>
      </c>
      <c r="D3178" s="23">
        <v>1.89E-2</v>
      </c>
      <c r="E3178" s="23">
        <v>1.7500000000000002E-2</v>
      </c>
      <c r="F3178" s="23">
        <v>1.5300000000000001E-2</v>
      </c>
      <c r="G3178" s="23">
        <v>1.44E-2</v>
      </c>
      <c r="H3178" s="23">
        <v>1.3999999999999999E-2</v>
      </c>
      <c r="I3178" s="23">
        <v>1.46E-2</v>
      </c>
      <c r="J3178" s="23">
        <v>1.4999999999999999E-2</v>
      </c>
      <c r="K3178" s="23">
        <v>1.78E-2</v>
      </c>
      <c r="L3178" s="23">
        <v>1.9699999999999999E-2</v>
      </c>
    </row>
    <row r="3179" spans="1:12">
      <c r="A3179" s="4">
        <v>43707</v>
      </c>
      <c r="B3179" s="23">
        <v>2.1299999999999999E-2</v>
      </c>
      <c r="C3179" s="23">
        <v>1.9900000000000001E-2</v>
      </c>
      <c r="D3179" s="23">
        <v>1.89E-2</v>
      </c>
      <c r="E3179" s="23">
        <v>1.7600000000000001E-2</v>
      </c>
      <c r="F3179" s="23">
        <v>1.4999999999999999E-2</v>
      </c>
      <c r="G3179" s="23">
        <v>1.4199999999999999E-2</v>
      </c>
      <c r="H3179" s="23">
        <v>1.3899999999999999E-2</v>
      </c>
      <c r="I3179" s="23">
        <v>1.4499999999999999E-2</v>
      </c>
      <c r="J3179" s="23">
        <v>1.4999999999999999E-2</v>
      </c>
      <c r="K3179" s="23">
        <v>1.78E-2</v>
      </c>
      <c r="L3179" s="23">
        <v>1.9599999999999999E-2</v>
      </c>
    </row>
    <row r="3180" spans="1:12">
      <c r="A3180" s="4">
        <v>43711</v>
      </c>
      <c r="B3180" s="23">
        <v>2.1299999999999999E-2</v>
      </c>
      <c r="C3180" s="23">
        <v>1.9799999999999998E-2</v>
      </c>
      <c r="D3180" s="23">
        <v>1.8799999999999997E-2</v>
      </c>
      <c r="E3180" s="23">
        <v>1.72E-2</v>
      </c>
      <c r="F3180" s="23">
        <v>1.47E-2</v>
      </c>
      <c r="G3180" s="23">
        <v>1.38E-2</v>
      </c>
      <c r="H3180" s="23">
        <v>1.3500000000000002E-2</v>
      </c>
      <c r="I3180" s="23">
        <v>1.4199999999999999E-2</v>
      </c>
      <c r="J3180" s="23">
        <v>1.47E-2</v>
      </c>
      <c r="K3180" s="23">
        <v>1.77E-2</v>
      </c>
      <c r="L3180" s="23">
        <v>1.95E-2</v>
      </c>
    </row>
    <row r="3181" spans="1:12">
      <c r="A3181" s="4">
        <v>43712</v>
      </c>
      <c r="B3181" s="23">
        <v>2.1299999999999999E-2</v>
      </c>
      <c r="C3181" s="23">
        <v>1.9699999999999999E-2</v>
      </c>
      <c r="D3181" s="23">
        <v>1.8700000000000001E-2</v>
      </c>
      <c r="E3181" s="23">
        <v>1.6899999999999998E-2</v>
      </c>
      <c r="F3181" s="23">
        <v>1.43E-2</v>
      </c>
      <c r="G3181" s="23">
        <v>1.3600000000000001E-2</v>
      </c>
      <c r="H3181" s="23">
        <v>1.32E-2</v>
      </c>
      <c r="I3181" s="23">
        <v>1.3999999999999999E-2</v>
      </c>
      <c r="J3181" s="23">
        <v>1.47E-2</v>
      </c>
      <c r="K3181" s="23">
        <v>1.77E-2</v>
      </c>
      <c r="L3181" s="23">
        <v>1.9699999999999999E-2</v>
      </c>
    </row>
    <row r="3182" spans="1:12">
      <c r="A3182" s="4">
        <v>43713</v>
      </c>
      <c r="B3182" s="23">
        <v>2.1299999999999999E-2</v>
      </c>
      <c r="C3182" s="23">
        <v>1.9699999999999999E-2</v>
      </c>
      <c r="D3182" s="23">
        <v>1.8799999999999997E-2</v>
      </c>
      <c r="E3182" s="23">
        <v>1.7299999999999999E-2</v>
      </c>
      <c r="F3182" s="23">
        <v>1.55E-2</v>
      </c>
      <c r="G3182" s="23">
        <v>1.47E-2</v>
      </c>
      <c r="H3182" s="23">
        <v>1.43E-2</v>
      </c>
      <c r="I3182" s="23">
        <v>1.5100000000000001E-2</v>
      </c>
      <c r="J3182" s="23">
        <v>1.5700000000000002E-2</v>
      </c>
      <c r="K3182" s="23">
        <v>1.8600000000000002E-2</v>
      </c>
      <c r="L3182" s="23">
        <v>2.06E-2</v>
      </c>
    </row>
    <row r="3183" spans="1:12">
      <c r="A3183" s="4">
        <v>43714</v>
      </c>
      <c r="B3183" s="23">
        <v>2.12E-2</v>
      </c>
      <c r="C3183" s="23">
        <v>1.9599999999999999E-2</v>
      </c>
      <c r="D3183" s="23">
        <v>1.8799999999999997E-2</v>
      </c>
      <c r="E3183" s="23">
        <v>1.7299999999999999E-2</v>
      </c>
      <c r="F3183" s="23">
        <v>1.5300000000000001E-2</v>
      </c>
      <c r="G3183" s="23">
        <v>1.46E-2</v>
      </c>
      <c r="H3183" s="23">
        <v>1.4199999999999999E-2</v>
      </c>
      <c r="I3183" s="23">
        <v>1.4999999999999999E-2</v>
      </c>
      <c r="J3183" s="23">
        <v>1.55E-2</v>
      </c>
      <c r="K3183" s="23">
        <v>1.83E-2</v>
      </c>
      <c r="L3183" s="23">
        <v>2.0199999999999999E-2</v>
      </c>
    </row>
    <row r="3184" spans="1:12">
      <c r="A3184" s="4">
        <v>43717</v>
      </c>
      <c r="B3184" s="23">
        <v>2.1299999999999999E-2</v>
      </c>
      <c r="C3184" s="23">
        <v>1.9599999999999999E-2</v>
      </c>
      <c r="D3184" s="23">
        <v>1.8700000000000001E-2</v>
      </c>
      <c r="E3184" s="23">
        <v>1.7399999999999999E-2</v>
      </c>
      <c r="F3184" s="23">
        <v>1.5800000000000002E-2</v>
      </c>
      <c r="G3184" s="23">
        <v>1.52E-2</v>
      </c>
      <c r="H3184" s="23">
        <v>1.49E-2</v>
      </c>
      <c r="I3184" s="23">
        <v>1.5700000000000002E-2</v>
      </c>
      <c r="J3184" s="23">
        <v>1.6299999999999999E-2</v>
      </c>
      <c r="K3184" s="23">
        <v>1.9099999999999999E-2</v>
      </c>
      <c r="L3184" s="23">
        <v>2.1099999999999997E-2</v>
      </c>
    </row>
    <row r="3185" spans="1:12">
      <c r="A3185" s="4">
        <v>43718</v>
      </c>
      <c r="B3185" s="23">
        <v>2.1299999999999999E-2</v>
      </c>
      <c r="C3185" s="23">
        <v>1.95E-2</v>
      </c>
      <c r="D3185" s="23">
        <v>1.89E-2</v>
      </c>
      <c r="E3185" s="23">
        <v>1.8100000000000002E-2</v>
      </c>
      <c r="F3185" s="23">
        <v>1.67E-2</v>
      </c>
      <c r="G3185" s="23">
        <v>1.61E-2</v>
      </c>
      <c r="H3185" s="23">
        <v>1.5800000000000002E-2</v>
      </c>
      <c r="I3185" s="23">
        <v>1.66E-2</v>
      </c>
      <c r="J3185" s="23">
        <v>1.72E-2</v>
      </c>
      <c r="K3185" s="23">
        <v>0.02</v>
      </c>
      <c r="L3185" s="23">
        <v>2.1899999999999999E-2</v>
      </c>
    </row>
    <row r="3186" spans="1:12">
      <c r="A3186" s="4">
        <v>43719</v>
      </c>
      <c r="B3186" s="23">
        <v>2.1299999999999999E-2</v>
      </c>
      <c r="C3186" s="23">
        <v>1.9599999999999999E-2</v>
      </c>
      <c r="D3186" s="23">
        <v>1.8799999999999997E-2</v>
      </c>
      <c r="E3186" s="23">
        <v>1.7899999999999999E-2</v>
      </c>
      <c r="F3186" s="23">
        <v>1.6799999999999999E-2</v>
      </c>
      <c r="G3186" s="23">
        <v>1.6200000000000003E-2</v>
      </c>
      <c r="H3186" s="23">
        <v>1.6E-2</v>
      </c>
      <c r="I3186" s="23">
        <v>1.6799999999999999E-2</v>
      </c>
      <c r="J3186" s="23">
        <v>1.7500000000000002E-2</v>
      </c>
      <c r="K3186" s="23">
        <v>2.0199999999999999E-2</v>
      </c>
      <c r="L3186" s="23">
        <v>2.2200000000000001E-2</v>
      </c>
    </row>
    <row r="3187" spans="1:12">
      <c r="A3187" s="4">
        <v>43720</v>
      </c>
      <c r="B3187" s="23">
        <v>2.1299999999999999E-2</v>
      </c>
      <c r="C3187" s="23">
        <v>1.95E-2</v>
      </c>
      <c r="D3187" s="23">
        <v>1.9E-2</v>
      </c>
      <c r="E3187" s="23">
        <v>1.8200000000000001E-2</v>
      </c>
      <c r="F3187" s="23">
        <v>1.72E-2</v>
      </c>
      <c r="G3187" s="23">
        <v>1.67E-2</v>
      </c>
      <c r="H3187" s="23">
        <v>1.6500000000000001E-2</v>
      </c>
      <c r="I3187" s="23">
        <v>1.72E-2</v>
      </c>
      <c r="J3187" s="23">
        <v>1.7899999999999999E-2</v>
      </c>
      <c r="K3187" s="23">
        <v>2.06E-2</v>
      </c>
      <c r="L3187" s="23">
        <v>2.2200000000000001E-2</v>
      </c>
    </row>
    <row r="3188" spans="1:12">
      <c r="A3188" s="4">
        <v>43721</v>
      </c>
      <c r="B3188" s="23">
        <v>2.1400000000000002E-2</v>
      </c>
      <c r="C3188" s="23">
        <v>1.9599999999999999E-2</v>
      </c>
      <c r="D3188" s="23">
        <v>1.9199999999999998E-2</v>
      </c>
      <c r="E3188" s="23">
        <v>1.8799999999999997E-2</v>
      </c>
      <c r="F3188" s="23">
        <v>1.7899999999999999E-2</v>
      </c>
      <c r="G3188" s="23">
        <v>1.7600000000000001E-2</v>
      </c>
      <c r="H3188" s="23">
        <v>1.7500000000000002E-2</v>
      </c>
      <c r="I3188" s="23">
        <v>1.83E-2</v>
      </c>
      <c r="J3188" s="23">
        <v>1.9E-2</v>
      </c>
      <c r="K3188" s="23">
        <v>2.1700000000000001E-2</v>
      </c>
      <c r="L3188" s="23">
        <v>2.3700000000000002E-2</v>
      </c>
    </row>
    <row r="3189" spans="1:12">
      <c r="A3189" s="4">
        <v>43724</v>
      </c>
      <c r="B3189" s="23">
        <v>2.2499999999999999E-2</v>
      </c>
      <c r="C3189" s="23">
        <v>1.9900000000000001E-2</v>
      </c>
      <c r="D3189" s="23">
        <v>1.9299999999999998E-2</v>
      </c>
      <c r="E3189" s="23">
        <v>1.8600000000000002E-2</v>
      </c>
      <c r="F3189" s="23">
        <v>1.7399999999999999E-2</v>
      </c>
      <c r="G3189" s="23">
        <v>1.7100000000000001E-2</v>
      </c>
      <c r="H3189" s="23">
        <v>1.6899999999999998E-2</v>
      </c>
      <c r="I3189" s="23">
        <v>1.77E-2</v>
      </c>
      <c r="J3189" s="23">
        <v>1.84E-2</v>
      </c>
      <c r="K3189" s="23">
        <v>2.1099999999999997E-2</v>
      </c>
      <c r="L3189" s="23">
        <v>2.3099999999999999E-2</v>
      </c>
    </row>
    <row r="3190" spans="1:12">
      <c r="A3190" s="4">
        <v>43725</v>
      </c>
      <c r="B3190" s="23">
        <v>2.3E-2</v>
      </c>
      <c r="C3190" s="23">
        <v>1.9900000000000001E-2</v>
      </c>
      <c r="D3190" s="23">
        <v>1.9299999999999998E-2</v>
      </c>
      <c r="E3190" s="23">
        <v>1.8700000000000001E-2</v>
      </c>
      <c r="F3190" s="23">
        <v>1.72E-2</v>
      </c>
      <c r="G3190" s="23">
        <v>1.6799999999999999E-2</v>
      </c>
      <c r="H3190" s="23">
        <v>1.66E-2</v>
      </c>
      <c r="I3190" s="23">
        <v>1.7500000000000002E-2</v>
      </c>
      <c r="J3190" s="23">
        <v>1.8100000000000002E-2</v>
      </c>
      <c r="K3190" s="23">
        <v>2.0799999999999999E-2</v>
      </c>
      <c r="L3190" s="23">
        <v>2.2700000000000001E-2</v>
      </c>
    </row>
    <row r="3191" spans="1:12">
      <c r="A3191" s="4">
        <v>43726</v>
      </c>
      <c r="B3191" s="23">
        <v>2.2499999999999999E-2</v>
      </c>
      <c r="C3191" s="23">
        <v>1.95E-2</v>
      </c>
      <c r="D3191" s="23">
        <v>1.9099999999999999E-2</v>
      </c>
      <c r="E3191" s="23">
        <v>1.8700000000000001E-2</v>
      </c>
      <c r="F3191" s="23">
        <v>1.77E-2</v>
      </c>
      <c r="G3191" s="23">
        <v>1.72E-2</v>
      </c>
      <c r="H3191" s="23">
        <v>1.6799999999999999E-2</v>
      </c>
      <c r="I3191" s="23">
        <v>1.7600000000000001E-2</v>
      </c>
      <c r="J3191" s="23">
        <v>1.8000000000000002E-2</v>
      </c>
      <c r="K3191" s="23">
        <v>2.06E-2</v>
      </c>
      <c r="L3191" s="23">
        <v>2.2499999999999999E-2</v>
      </c>
    </row>
    <row r="3192" spans="1:12">
      <c r="A3192" s="4">
        <v>43727</v>
      </c>
      <c r="B3192" s="23">
        <v>1.9E-2</v>
      </c>
      <c r="C3192" s="23">
        <v>1.9299999999999998E-2</v>
      </c>
      <c r="D3192" s="23">
        <v>1.9199999999999998E-2</v>
      </c>
      <c r="E3192" s="23">
        <v>1.8799999999999997E-2</v>
      </c>
      <c r="F3192" s="23">
        <v>1.7399999999999999E-2</v>
      </c>
      <c r="G3192" s="23">
        <v>1.6799999999999999E-2</v>
      </c>
      <c r="H3192" s="23">
        <v>1.66E-2</v>
      </c>
      <c r="I3192" s="23">
        <v>1.7299999999999999E-2</v>
      </c>
      <c r="J3192" s="23">
        <v>1.7899999999999999E-2</v>
      </c>
      <c r="K3192" s="23">
        <v>2.0400000000000001E-2</v>
      </c>
      <c r="L3192" s="23">
        <v>2.2200000000000001E-2</v>
      </c>
    </row>
    <row r="3193" spans="1:12">
      <c r="A3193" s="4">
        <v>43728</v>
      </c>
      <c r="B3193" s="23">
        <v>1.9E-2</v>
      </c>
      <c r="C3193" s="23">
        <v>1.9099999999999999E-2</v>
      </c>
      <c r="D3193" s="23">
        <v>1.9099999999999999E-2</v>
      </c>
      <c r="E3193" s="23">
        <v>1.84E-2</v>
      </c>
      <c r="F3193" s="23">
        <v>1.6899999999999998E-2</v>
      </c>
      <c r="G3193" s="23">
        <v>1.6299999999999999E-2</v>
      </c>
      <c r="H3193" s="23">
        <v>1.61E-2</v>
      </c>
      <c r="I3193" s="23">
        <v>1.6799999999999999E-2</v>
      </c>
      <c r="J3193" s="23">
        <v>1.7399999999999999E-2</v>
      </c>
      <c r="K3193" s="23">
        <v>1.9900000000000001E-2</v>
      </c>
      <c r="L3193" s="23">
        <v>2.1700000000000001E-2</v>
      </c>
    </row>
    <row r="3194" spans="1:12">
      <c r="A3194" s="4">
        <v>43731</v>
      </c>
      <c r="B3194" s="23">
        <v>1.9E-2</v>
      </c>
      <c r="C3194" s="23">
        <v>1.9400000000000001E-2</v>
      </c>
      <c r="D3194" s="23">
        <v>1.9299999999999998E-2</v>
      </c>
      <c r="E3194" s="23">
        <v>1.8100000000000002E-2</v>
      </c>
      <c r="F3194" s="23">
        <v>1.6799999999999999E-2</v>
      </c>
      <c r="G3194" s="23">
        <v>1.61E-2</v>
      </c>
      <c r="H3194" s="23">
        <v>1.5900000000000001E-2</v>
      </c>
      <c r="I3194" s="23">
        <v>1.6500000000000001E-2</v>
      </c>
      <c r="J3194" s="23">
        <v>1.72E-2</v>
      </c>
      <c r="K3194" s="23">
        <v>1.9799999999999998E-2</v>
      </c>
      <c r="L3194" s="23">
        <v>2.1600000000000001E-2</v>
      </c>
    </row>
    <row r="3195" spans="1:12">
      <c r="A3195" s="4">
        <v>43732</v>
      </c>
      <c r="B3195" s="23">
        <v>1.9E-2</v>
      </c>
      <c r="C3195" s="23">
        <v>1.9199999999999998E-2</v>
      </c>
      <c r="D3195" s="23">
        <v>1.9099999999999999E-2</v>
      </c>
      <c r="E3195" s="23">
        <v>1.78E-2</v>
      </c>
      <c r="F3195" s="23">
        <v>1.6E-2</v>
      </c>
      <c r="G3195" s="23">
        <v>1.5300000000000001E-2</v>
      </c>
      <c r="H3195" s="23">
        <v>1.52E-2</v>
      </c>
      <c r="I3195" s="23">
        <v>1.5800000000000002E-2</v>
      </c>
      <c r="J3195" s="23">
        <v>1.6399999999999998E-2</v>
      </c>
      <c r="K3195" s="23">
        <v>1.9099999999999999E-2</v>
      </c>
      <c r="L3195" s="23">
        <v>2.0899999999999998E-2</v>
      </c>
    </row>
    <row r="3196" spans="1:12">
      <c r="A3196" s="4">
        <v>43733</v>
      </c>
      <c r="B3196" s="23">
        <v>1.9E-2</v>
      </c>
      <c r="C3196" s="23">
        <v>1.89E-2</v>
      </c>
      <c r="D3196" s="23">
        <v>1.9E-2</v>
      </c>
      <c r="E3196" s="23">
        <v>1.8200000000000001E-2</v>
      </c>
      <c r="F3196" s="23">
        <v>1.6799999999999999E-2</v>
      </c>
      <c r="G3196" s="23">
        <v>1.61E-2</v>
      </c>
      <c r="H3196" s="23">
        <v>1.6E-2</v>
      </c>
      <c r="I3196" s="23">
        <v>1.66E-2</v>
      </c>
      <c r="J3196" s="23">
        <v>1.7299999999999999E-2</v>
      </c>
      <c r="K3196" s="23">
        <v>1.9900000000000001E-2</v>
      </c>
      <c r="L3196" s="23">
        <v>2.18E-2</v>
      </c>
    </row>
    <row r="3197" spans="1:12">
      <c r="A3197" s="4">
        <v>43734</v>
      </c>
      <c r="B3197" s="23">
        <v>1.8500000000000003E-2</v>
      </c>
      <c r="C3197" s="23">
        <v>1.83E-2</v>
      </c>
      <c r="D3197" s="23">
        <v>1.8799999999999997E-2</v>
      </c>
      <c r="E3197" s="23">
        <v>1.7899999999999999E-2</v>
      </c>
      <c r="F3197" s="23">
        <v>1.66E-2</v>
      </c>
      <c r="G3197" s="23">
        <v>1.61E-2</v>
      </c>
      <c r="H3197" s="23">
        <v>1.5900000000000001E-2</v>
      </c>
      <c r="I3197" s="23">
        <v>1.6500000000000001E-2</v>
      </c>
      <c r="J3197" s="23">
        <v>1.7000000000000001E-2</v>
      </c>
      <c r="K3197" s="23">
        <v>1.9599999999999999E-2</v>
      </c>
      <c r="L3197" s="23">
        <v>2.1499999999999998E-2</v>
      </c>
    </row>
    <row r="3198" spans="1:12">
      <c r="A3198" s="4">
        <v>43735</v>
      </c>
      <c r="B3198" s="23">
        <v>1.83E-2</v>
      </c>
      <c r="C3198" s="23">
        <v>1.8000000000000002E-2</v>
      </c>
      <c r="D3198" s="23">
        <v>1.8500000000000003E-2</v>
      </c>
      <c r="E3198" s="23">
        <v>1.7399999999999999E-2</v>
      </c>
      <c r="F3198" s="23">
        <v>1.6299999999999999E-2</v>
      </c>
      <c r="G3198" s="23">
        <v>1.5800000000000002E-2</v>
      </c>
      <c r="H3198" s="23">
        <v>1.5600000000000001E-2</v>
      </c>
      <c r="I3198" s="23">
        <v>1.6200000000000003E-2</v>
      </c>
      <c r="J3198" s="23">
        <v>1.6899999999999998E-2</v>
      </c>
      <c r="K3198" s="23">
        <v>1.95E-2</v>
      </c>
      <c r="L3198" s="23">
        <v>2.1299999999999999E-2</v>
      </c>
    </row>
    <row r="3199" spans="1:12">
      <c r="A3199" s="4">
        <v>43738</v>
      </c>
      <c r="B3199" s="23">
        <v>1.9E-2</v>
      </c>
      <c r="C3199" s="23">
        <v>1.8799999999999997E-2</v>
      </c>
      <c r="D3199" s="23">
        <v>1.83E-2</v>
      </c>
      <c r="E3199" s="23">
        <v>1.7500000000000002E-2</v>
      </c>
      <c r="F3199" s="23">
        <v>1.6299999999999999E-2</v>
      </c>
      <c r="G3199" s="23">
        <v>1.5600000000000001E-2</v>
      </c>
      <c r="H3199" s="23">
        <v>1.55E-2</v>
      </c>
      <c r="I3199" s="23">
        <v>1.6200000000000003E-2</v>
      </c>
      <c r="J3199" s="23">
        <v>1.6799999999999999E-2</v>
      </c>
      <c r="K3199" s="23">
        <v>1.9400000000000001E-2</v>
      </c>
      <c r="L3199" s="23">
        <v>2.12E-2</v>
      </c>
    </row>
    <row r="3200" spans="1:12">
      <c r="A3200" s="4">
        <v>43739</v>
      </c>
      <c r="B3200" s="23">
        <v>1.8799999999999997E-2</v>
      </c>
      <c r="C3200" s="23">
        <v>1.8200000000000001E-2</v>
      </c>
      <c r="D3200" s="23">
        <v>1.8100000000000002E-2</v>
      </c>
      <c r="E3200" s="23">
        <v>1.7299999999999999E-2</v>
      </c>
      <c r="F3200" s="23">
        <v>1.5600000000000001E-2</v>
      </c>
      <c r="G3200" s="23">
        <v>1.5100000000000001E-2</v>
      </c>
      <c r="H3200" s="23">
        <v>1.5100000000000001E-2</v>
      </c>
      <c r="I3200" s="23">
        <v>1.5900000000000001E-2</v>
      </c>
      <c r="J3200" s="23">
        <v>1.6500000000000001E-2</v>
      </c>
      <c r="K3200" s="23">
        <v>1.9299999999999998E-2</v>
      </c>
      <c r="L3200" s="23">
        <v>2.1099999999999997E-2</v>
      </c>
    </row>
    <row r="3201" spans="1:12">
      <c r="A3201" s="4">
        <v>43740</v>
      </c>
      <c r="B3201" s="23">
        <v>1.8500000000000003E-2</v>
      </c>
      <c r="C3201" s="23">
        <v>1.7899999999999999E-2</v>
      </c>
      <c r="D3201" s="23">
        <v>1.7500000000000002E-2</v>
      </c>
      <c r="E3201" s="23">
        <v>1.67E-2</v>
      </c>
      <c r="F3201" s="23">
        <v>1.4800000000000001E-2</v>
      </c>
      <c r="G3201" s="23">
        <v>1.43E-2</v>
      </c>
      <c r="H3201" s="23">
        <v>1.43E-2</v>
      </c>
      <c r="I3201" s="23">
        <v>1.5300000000000001E-2</v>
      </c>
      <c r="J3201" s="23">
        <v>1.6E-2</v>
      </c>
      <c r="K3201" s="23">
        <v>1.9E-2</v>
      </c>
      <c r="L3201" s="23">
        <v>2.0899999999999998E-2</v>
      </c>
    </row>
    <row r="3202" spans="1:12">
      <c r="A3202" s="4">
        <v>43741</v>
      </c>
      <c r="B3202" s="23">
        <v>1.83E-2</v>
      </c>
      <c r="C3202" s="23">
        <v>1.7000000000000001E-2</v>
      </c>
      <c r="D3202" s="23">
        <v>1.66E-2</v>
      </c>
      <c r="E3202" s="23">
        <v>1.5800000000000002E-2</v>
      </c>
      <c r="F3202" s="23">
        <v>1.3899999999999999E-2</v>
      </c>
      <c r="G3202" s="23">
        <v>1.34E-2</v>
      </c>
      <c r="H3202" s="23">
        <v>1.34E-2</v>
      </c>
      <c r="I3202" s="23">
        <v>1.4499999999999999E-2</v>
      </c>
      <c r="J3202" s="23">
        <v>1.54E-2</v>
      </c>
      <c r="K3202" s="23">
        <v>1.8500000000000003E-2</v>
      </c>
      <c r="L3202" s="23">
        <v>2.0400000000000001E-2</v>
      </c>
    </row>
    <row r="3203" spans="1:12">
      <c r="A3203" s="4">
        <v>43742</v>
      </c>
      <c r="B3203" s="23">
        <v>1.8200000000000001E-2</v>
      </c>
      <c r="C3203" s="23">
        <v>1.7100000000000001E-2</v>
      </c>
      <c r="D3203" s="23">
        <v>1.6500000000000001E-2</v>
      </c>
      <c r="E3203" s="23">
        <v>1.5800000000000002E-2</v>
      </c>
      <c r="F3203" s="23">
        <v>1.3999999999999999E-2</v>
      </c>
      <c r="G3203" s="23">
        <v>1.3500000000000002E-2</v>
      </c>
      <c r="H3203" s="23">
        <v>1.34E-2</v>
      </c>
      <c r="I3203" s="23">
        <v>1.43E-2</v>
      </c>
      <c r="J3203" s="23">
        <v>1.52E-2</v>
      </c>
      <c r="K3203" s="23">
        <v>1.8100000000000002E-2</v>
      </c>
      <c r="L3203" s="23">
        <v>2.0099999999999996E-2</v>
      </c>
    </row>
    <row r="3204" spans="1:12">
      <c r="A3204" s="4">
        <v>43745</v>
      </c>
      <c r="B3204" s="23">
        <v>1.8200000000000001E-2</v>
      </c>
      <c r="C3204" s="23">
        <v>1.7500000000000002E-2</v>
      </c>
      <c r="D3204" s="23">
        <v>1.7299999999999999E-2</v>
      </c>
      <c r="E3204" s="23">
        <v>1.6399999999999998E-2</v>
      </c>
      <c r="F3204" s="23">
        <v>1.46E-2</v>
      </c>
      <c r="G3204" s="23">
        <v>1.41E-2</v>
      </c>
      <c r="H3204" s="23">
        <v>1.38E-2</v>
      </c>
      <c r="I3204" s="23">
        <v>1.47E-2</v>
      </c>
      <c r="J3204" s="23">
        <v>1.5600000000000001E-2</v>
      </c>
      <c r="K3204" s="23">
        <v>1.8500000000000003E-2</v>
      </c>
      <c r="L3204" s="23">
        <v>2.0499999999999997E-2</v>
      </c>
    </row>
    <row r="3205" spans="1:12">
      <c r="A3205" s="4">
        <v>43746</v>
      </c>
      <c r="B3205" s="23">
        <v>1.8200000000000001E-2</v>
      </c>
      <c r="C3205" s="23">
        <v>1.72E-2</v>
      </c>
      <c r="D3205" s="23">
        <v>1.6899999999999998E-2</v>
      </c>
      <c r="E3205" s="23">
        <v>1.6200000000000003E-2</v>
      </c>
      <c r="F3205" s="23">
        <v>1.4199999999999999E-2</v>
      </c>
      <c r="G3205" s="23">
        <v>1.38E-2</v>
      </c>
      <c r="H3205" s="23">
        <v>1.3600000000000001E-2</v>
      </c>
      <c r="I3205" s="23">
        <v>1.4499999999999999E-2</v>
      </c>
      <c r="J3205" s="23">
        <v>1.54E-2</v>
      </c>
      <c r="K3205" s="23">
        <v>1.84E-2</v>
      </c>
      <c r="L3205" s="23">
        <v>2.0400000000000001E-2</v>
      </c>
    </row>
    <row r="3206" spans="1:12">
      <c r="A3206" s="4">
        <v>43747</v>
      </c>
      <c r="B3206" s="23">
        <v>1.8200000000000001E-2</v>
      </c>
      <c r="C3206" s="23">
        <v>1.6899999999999998E-2</v>
      </c>
      <c r="D3206" s="23">
        <v>1.6899999999999998E-2</v>
      </c>
      <c r="E3206" s="23">
        <v>1.5900000000000001E-2</v>
      </c>
      <c r="F3206" s="23">
        <v>1.47E-2</v>
      </c>
      <c r="G3206" s="23">
        <v>1.43E-2</v>
      </c>
      <c r="H3206" s="23">
        <v>1.3999999999999999E-2</v>
      </c>
      <c r="I3206" s="23">
        <v>1.4999999999999999E-2</v>
      </c>
      <c r="J3206" s="23">
        <v>1.5900000000000001E-2</v>
      </c>
      <c r="K3206" s="23">
        <v>1.8799999999999997E-2</v>
      </c>
      <c r="L3206" s="23">
        <v>2.0799999999999999E-2</v>
      </c>
    </row>
    <row r="3207" spans="1:12">
      <c r="A3207" s="4">
        <v>43748</v>
      </c>
      <c r="B3207" s="23">
        <v>1.8200000000000001E-2</v>
      </c>
      <c r="C3207" s="23">
        <v>1.6799999999999999E-2</v>
      </c>
      <c r="D3207" s="23">
        <v>1.6799999999999999E-2</v>
      </c>
      <c r="E3207" s="23">
        <v>1.6299999999999999E-2</v>
      </c>
      <c r="F3207" s="23">
        <v>1.5300000000000001E-2</v>
      </c>
      <c r="G3207" s="23">
        <v>1.49E-2</v>
      </c>
      <c r="H3207" s="23">
        <v>1.4800000000000001E-2</v>
      </c>
      <c r="I3207" s="23">
        <v>1.5700000000000002E-2</v>
      </c>
      <c r="J3207" s="23">
        <v>1.67E-2</v>
      </c>
      <c r="K3207" s="23">
        <v>1.9599999999999999E-2</v>
      </c>
      <c r="L3207" s="23">
        <v>2.1600000000000001E-2</v>
      </c>
    </row>
    <row r="3208" spans="1:12">
      <c r="A3208" s="4">
        <v>43749</v>
      </c>
      <c r="B3208" s="23">
        <v>1.8200000000000001E-2</v>
      </c>
      <c r="C3208" s="23">
        <v>1.6799999999999999E-2</v>
      </c>
      <c r="D3208" s="23">
        <v>1.6799999999999999E-2</v>
      </c>
      <c r="E3208" s="23">
        <v>1.67E-2</v>
      </c>
      <c r="F3208" s="23">
        <v>1.6299999999999999E-2</v>
      </c>
      <c r="G3208" s="23">
        <v>1.6E-2</v>
      </c>
      <c r="H3208" s="23">
        <v>1.5900000000000001E-2</v>
      </c>
      <c r="I3208" s="23">
        <v>1.6799999999999999E-2</v>
      </c>
      <c r="J3208" s="23">
        <v>1.7600000000000001E-2</v>
      </c>
      <c r="K3208" s="23">
        <v>2.0400000000000001E-2</v>
      </c>
      <c r="L3208" s="23">
        <v>2.2200000000000001E-2</v>
      </c>
    </row>
    <row r="3209" spans="1:12">
      <c r="A3209" s="4">
        <v>43753</v>
      </c>
      <c r="B3209" s="23">
        <v>1.9E-2</v>
      </c>
      <c r="C3209" s="23">
        <v>1.67E-2</v>
      </c>
      <c r="D3209" s="23">
        <v>1.67E-2</v>
      </c>
      <c r="E3209" s="23">
        <v>1.6500000000000001E-2</v>
      </c>
      <c r="F3209" s="23">
        <v>1.61E-2</v>
      </c>
      <c r="G3209" s="23">
        <v>1.6E-2</v>
      </c>
      <c r="H3209" s="23">
        <v>1.5900000000000001E-2</v>
      </c>
      <c r="I3209" s="23">
        <v>1.6799999999999999E-2</v>
      </c>
      <c r="J3209" s="23">
        <v>1.77E-2</v>
      </c>
      <c r="K3209" s="23">
        <v>2.06E-2</v>
      </c>
      <c r="L3209" s="23">
        <v>2.23E-2</v>
      </c>
    </row>
    <row r="3210" spans="1:12">
      <c r="A3210" s="4">
        <v>43754</v>
      </c>
      <c r="B3210" s="23">
        <v>1.9E-2</v>
      </c>
      <c r="C3210" s="23">
        <v>1.66E-2</v>
      </c>
      <c r="D3210" s="23">
        <v>1.6399999999999998E-2</v>
      </c>
      <c r="E3210" s="23">
        <v>1.5900000000000001E-2</v>
      </c>
      <c r="F3210" s="23">
        <v>1.5800000000000002E-2</v>
      </c>
      <c r="G3210" s="23">
        <v>1.5700000000000002E-2</v>
      </c>
      <c r="H3210" s="23">
        <v>1.5700000000000002E-2</v>
      </c>
      <c r="I3210" s="23">
        <v>1.6500000000000001E-2</v>
      </c>
      <c r="J3210" s="23">
        <v>1.7500000000000002E-2</v>
      </c>
      <c r="K3210" s="23">
        <v>2.0499999999999997E-2</v>
      </c>
      <c r="L3210" s="23">
        <v>2.23E-2</v>
      </c>
    </row>
    <row r="3211" spans="1:12">
      <c r="A3211" s="4">
        <v>43755</v>
      </c>
      <c r="B3211" s="23">
        <v>1.8500000000000003E-2</v>
      </c>
      <c r="C3211" s="23">
        <v>1.66E-2</v>
      </c>
      <c r="D3211" s="23">
        <v>1.6299999999999999E-2</v>
      </c>
      <c r="E3211" s="23">
        <v>1.5900000000000001E-2</v>
      </c>
      <c r="F3211" s="23">
        <v>1.6E-2</v>
      </c>
      <c r="G3211" s="23">
        <v>1.5700000000000002E-2</v>
      </c>
      <c r="H3211" s="23">
        <v>1.5700000000000002E-2</v>
      </c>
      <c r="I3211" s="23">
        <v>1.66E-2</v>
      </c>
      <c r="J3211" s="23">
        <v>1.7600000000000001E-2</v>
      </c>
      <c r="K3211" s="23">
        <v>2.0499999999999997E-2</v>
      </c>
      <c r="L3211" s="23">
        <v>2.2400000000000003E-2</v>
      </c>
    </row>
    <row r="3212" spans="1:12">
      <c r="A3212" s="4">
        <v>43756</v>
      </c>
      <c r="B3212" s="23">
        <v>1.8500000000000003E-2</v>
      </c>
      <c r="C3212" s="23">
        <v>1.66E-2</v>
      </c>
      <c r="D3212" s="23">
        <v>1.6299999999999999E-2</v>
      </c>
      <c r="E3212" s="23">
        <v>1.5800000000000002E-2</v>
      </c>
      <c r="F3212" s="23">
        <v>1.5800000000000002E-2</v>
      </c>
      <c r="G3212" s="23">
        <v>1.5600000000000001E-2</v>
      </c>
      <c r="H3212" s="23">
        <v>1.5600000000000001E-2</v>
      </c>
      <c r="I3212" s="23">
        <v>1.66E-2</v>
      </c>
      <c r="J3212" s="23">
        <v>1.7600000000000001E-2</v>
      </c>
      <c r="K3212" s="23">
        <v>2.06E-2</v>
      </c>
      <c r="L3212" s="23">
        <v>2.2499999999999999E-2</v>
      </c>
    </row>
    <row r="3213" spans="1:12">
      <c r="A3213" s="4">
        <v>43759</v>
      </c>
      <c r="B3213" s="23">
        <v>1.8500000000000003E-2</v>
      </c>
      <c r="C3213" s="23">
        <v>1.67E-2</v>
      </c>
      <c r="D3213" s="23">
        <v>1.6500000000000001E-2</v>
      </c>
      <c r="E3213" s="23">
        <v>1.5900000000000001E-2</v>
      </c>
      <c r="F3213" s="23">
        <v>1.6200000000000003E-2</v>
      </c>
      <c r="G3213" s="23">
        <v>1.5900000000000001E-2</v>
      </c>
      <c r="H3213" s="23">
        <v>1.61E-2</v>
      </c>
      <c r="I3213" s="23">
        <v>1.7000000000000001E-2</v>
      </c>
      <c r="J3213" s="23">
        <v>1.8000000000000002E-2</v>
      </c>
      <c r="K3213" s="23">
        <v>2.1000000000000001E-2</v>
      </c>
      <c r="L3213" s="23">
        <v>2.2799999999999997E-2</v>
      </c>
    </row>
    <row r="3214" spans="1:12">
      <c r="A3214" s="4">
        <v>43760</v>
      </c>
      <c r="B3214" s="23">
        <v>1.8500000000000003E-2</v>
      </c>
      <c r="C3214" s="23">
        <v>1.6500000000000001E-2</v>
      </c>
      <c r="D3214" s="23">
        <v>1.6399999999999998E-2</v>
      </c>
      <c r="E3214" s="23">
        <v>1.5900000000000001E-2</v>
      </c>
      <c r="F3214" s="23">
        <v>1.6E-2</v>
      </c>
      <c r="G3214" s="23">
        <v>1.5900000000000001E-2</v>
      </c>
      <c r="H3214" s="23">
        <v>1.6E-2</v>
      </c>
      <c r="I3214" s="23">
        <v>1.6799999999999999E-2</v>
      </c>
      <c r="J3214" s="23">
        <v>1.78E-2</v>
      </c>
      <c r="K3214" s="23">
        <v>2.07E-2</v>
      </c>
      <c r="L3214" s="23">
        <v>2.2599999999999999E-2</v>
      </c>
    </row>
    <row r="3215" spans="1:12">
      <c r="A3215" s="4">
        <v>43761</v>
      </c>
      <c r="B3215" s="23">
        <v>1.8500000000000003E-2</v>
      </c>
      <c r="C3215" s="23">
        <v>1.6500000000000001E-2</v>
      </c>
      <c r="D3215" s="23">
        <v>1.6399999999999998E-2</v>
      </c>
      <c r="E3215" s="23">
        <v>1.5800000000000002E-2</v>
      </c>
      <c r="F3215" s="23">
        <v>1.5800000000000002E-2</v>
      </c>
      <c r="G3215" s="23">
        <v>1.5800000000000002E-2</v>
      </c>
      <c r="H3215" s="23">
        <v>1.5800000000000002E-2</v>
      </c>
      <c r="I3215" s="23">
        <v>1.67E-2</v>
      </c>
      <c r="J3215" s="23">
        <v>1.77E-2</v>
      </c>
      <c r="K3215" s="23">
        <v>2.06E-2</v>
      </c>
      <c r="L3215" s="23">
        <v>2.2499999999999999E-2</v>
      </c>
    </row>
    <row r="3216" spans="1:12">
      <c r="A3216" s="4">
        <v>43762</v>
      </c>
      <c r="B3216" s="23">
        <v>1.8500000000000003E-2</v>
      </c>
      <c r="C3216" s="23">
        <v>1.67E-2</v>
      </c>
      <c r="D3216" s="23">
        <v>1.6500000000000001E-2</v>
      </c>
      <c r="E3216" s="23">
        <v>1.5900000000000001E-2</v>
      </c>
      <c r="F3216" s="23">
        <v>1.5800000000000002E-2</v>
      </c>
      <c r="G3216" s="23">
        <v>1.5800000000000002E-2</v>
      </c>
      <c r="H3216" s="23">
        <v>1.5800000000000002E-2</v>
      </c>
      <c r="I3216" s="23">
        <v>1.67E-2</v>
      </c>
      <c r="J3216" s="23">
        <v>1.77E-2</v>
      </c>
      <c r="K3216" s="23">
        <v>2.0799999999999999E-2</v>
      </c>
      <c r="L3216" s="23">
        <v>2.2599999999999999E-2</v>
      </c>
    </row>
    <row r="3217" spans="1:12">
      <c r="A3217" s="4">
        <v>43763</v>
      </c>
      <c r="B3217" s="23">
        <v>1.83E-2</v>
      </c>
      <c r="C3217" s="23">
        <v>1.66E-2</v>
      </c>
      <c r="D3217" s="23">
        <v>1.66E-2</v>
      </c>
      <c r="E3217" s="23">
        <v>1.6E-2</v>
      </c>
      <c r="F3217" s="23">
        <v>1.6299999999999999E-2</v>
      </c>
      <c r="G3217" s="23">
        <v>1.6200000000000003E-2</v>
      </c>
      <c r="H3217" s="23">
        <v>1.6200000000000003E-2</v>
      </c>
      <c r="I3217" s="23">
        <v>1.7100000000000001E-2</v>
      </c>
      <c r="J3217" s="23">
        <v>1.8000000000000002E-2</v>
      </c>
      <c r="K3217" s="23">
        <v>2.1000000000000001E-2</v>
      </c>
      <c r="L3217" s="23">
        <v>2.29E-2</v>
      </c>
    </row>
    <row r="3218" spans="1:12">
      <c r="A3218" s="4">
        <v>43766</v>
      </c>
      <c r="B3218" s="23">
        <v>1.83E-2</v>
      </c>
      <c r="C3218" s="23">
        <v>1.6500000000000001E-2</v>
      </c>
      <c r="D3218" s="23">
        <v>1.6500000000000001E-2</v>
      </c>
      <c r="E3218" s="23">
        <v>1.6E-2</v>
      </c>
      <c r="F3218" s="23">
        <v>1.6399999999999998E-2</v>
      </c>
      <c r="G3218" s="23">
        <v>1.6500000000000001E-2</v>
      </c>
      <c r="H3218" s="23">
        <v>1.66E-2</v>
      </c>
      <c r="I3218" s="23">
        <v>1.7500000000000002E-2</v>
      </c>
      <c r="J3218" s="23">
        <v>1.8500000000000003E-2</v>
      </c>
      <c r="K3218" s="23">
        <v>2.1600000000000001E-2</v>
      </c>
      <c r="L3218" s="23">
        <v>2.3399999999999997E-2</v>
      </c>
    </row>
    <row r="3219" spans="1:12">
      <c r="A3219" s="4">
        <v>43767</v>
      </c>
      <c r="B3219" s="23">
        <v>1.8200000000000001E-2</v>
      </c>
      <c r="C3219" s="23">
        <v>1.6299999999999999E-2</v>
      </c>
      <c r="D3219" s="23">
        <v>1.6399999999999998E-2</v>
      </c>
      <c r="E3219" s="23">
        <v>1.5900000000000001E-2</v>
      </c>
      <c r="F3219" s="23">
        <v>1.6399999999999998E-2</v>
      </c>
      <c r="G3219" s="23">
        <v>1.6500000000000001E-2</v>
      </c>
      <c r="H3219" s="23">
        <v>1.66E-2</v>
      </c>
      <c r="I3219" s="23">
        <v>1.7399999999999999E-2</v>
      </c>
      <c r="J3219" s="23">
        <v>1.84E-2</v>
      </c>
      <c r="K3219" s="23">
        <v>2.1499999999999998E-2</v>
      </c>
      <c r="L3219" s="23">
        <v>2.3300000000000001E-2</v>
      </c>
    </row>
    <row r="3220" spans="1:12">
      <c r="A3220" s="4">
        <v>43768</v>
      </c>
      <c r="B3220" s="23">
        <v>1.8200000000000001E-2</v>
      </c>
      <c r="C3220" s="23">
        <v>1.6200000000000003E-2</v>
      </c>
      <c r="D3220" s="23">
        <v>1.6200000000000003E-2</v>
      </c>
      <c r="E3220" s="23">
        <v>1.5900000000000001E-2</v>
      </c>
      <c r="F3220" s="23">
        <v>1.61E-2</v>
      </c>
      <c r="G3220" s="23">
        <v>1.6E-2</v>
      </c>
      <c r="H3220" s="23">
        <v>1.61E-2</v>
      </c>
      <c r="I3220" s="23">
        <v>1.6899999999999998E-2</v>
      </c>
      <c r="J3220" s="23">
        <v>1.78E-2</v>
      </c>
      <c r="K3220" s="23">
        <v>2.0799999999999999E-2</v>
      </c>
      <c r="L3220" s="23">
        <v>2.2599999999999999E-2</v>
      </c>
    </row>
    <row r="3221" spans="1:12">
      <c r="A3221" s="4">
        <v>43769</v>
      </c>
      <c r="B3221" s="23">
        <v>1.5800000000000002E-2</v>
      </c>
      <c r="C3221" s="23">
        <v>1.54E-2</v>
      </c>
      <c r="D3221" s="23">
        <v>1.5700000000000002E-2</v>
      </c>
      <c r="E3221" s="23">
        <v>1.5300000000000001E-2</v>
      </c>
      <c r="F3221" s="23">
        <v>1.52E-2</v>
      </c>
      <c r="G3221" s="23">
        <v>1.52E-2</v>
      </c>
      <c r="H3221" s="23">
        <v>1.5100000000000001E-2</v>
      </c>
      <c r="I3221" s="23">
        <v>1.6E-2</v>
      </c>
      <c r="J3221" s="23">
        <v>1.6899999999999998E-2</v>
      </c>
      <c r="K3221" s="23">
        <v>0.02</v>
      </c>
      <c r="L3221" s="23">
        <v>2.1700000000000001E-2</v>
      </c>
    </row>
    <row r="3222" spans="1:12">
      <c r="A3222" s="4">
        <v>43770</v>
      </c>
      <c r="B3222" s="23">
        <v>1.5700000000000002E-2</v>
      </c>
      <c r="C3222" s="23">
        <v>1.52E-2</v>
      </c>
      <c r="D3222" s="23">
        <v>1.55E-2</v>
      </c>
      <c r="E3222" s="23">
        <v>1.5300000000000001E-2</v>
      </c>
      <c r="F3222" s="23">
        <v>1.5600000000000001E-2</v>
      </c>
      <c r="G3222" s="23">
        <v>1.55E-2</v>
      </c>
      <c r="H3222" s="23">
        <v>1.55E-2</v>
      </c>
      <c r="I3222" s="23">
        <v>1.6299999999999999E-2</v>
      </c>
      <c r="J3222" s="23">
        <v>1.7299999999999999E-2</v>
      </c>
      <c r="K3222" s="23">
        <v>2.0299999999999999E-2</v>
      </c>
      <c r="L3222" s="23">
        <v>2.2099999999999998E-2</v>
      </c>
    </row>
    <row r="3223" spans="1:12">
      <c r="A3223" s="4">
        <v>43773</v>
      </c>
      <c r="B3223" s="23">
        <v>1.5600000000000001E-2</v>
      </c>
      <c r="C3223" s="23">
        <v>1.5300000000000001E-2</v>
      </c>
      <c r="D3223" s="23">
        <v>1.5700000000000002E-2</v>
      </c>
      <c r="E3223" s="23">
        <v>1.5600000000000001E-2</v>
      </c>
      <c r="F3223" s="23">
        <v>1.6E-2</v>
      </c>
      <c r="G3223" s="23">
        <v>1.5900000000000001E-2</v>
      </c>
      <c r="H3223" s="23">
        <v>1.6E-2</v>
      </c>
      <c r="I3223" s="23">
        <v>1.6899999999999998E-2</v>
      </c>
      <c r="J3223" s="23">
        <v>1.7899999999999999E-2</v>
      </c>
      <c r="K3223" s="23">
        <v>2.1000000000000001E-2</v>
      </c>
      <c r="L3223" s="23">
        <v>2.2700000000000001E-2</v>
      </c>
    </row>
    <row r="3224" spans="1:12">
      <c r="A3224" s="4">
        <v>43774</v>
      </c>
      <c r="B3224" s="23">
        <v>1.5600000000000001E-2</v>
      </c>
      <c r="C3224" s="23">
        <v>1.5600000000000001E-2</v>
      </c>
      <c r="D3224" s="23">
        <v>1.5800000000000002E-2</v>
      </c>
      <c r="E3224" s="23">
        <v>1.6200000000000003E-2</v>
      </c>
      <c r="F3224" s="23">
        <v>1.6299999999999999E-2</v>
      </c>
      <c r="G3224" s="23">
        <v>1.6299999999999999E-2</v>
      </c>
      <c r="H3224" s="23">
        <v>1.66E-2</v>
      </c>
      <c r="I3224" s="23">
        <v>1.77E-2</v>
      </c>
      <c r="J3224" s="23">
        <v>1.8600000000000002E-2</v>
      </c>
      <c r="K3224" s="23">
        <v>2.1700000000000001E-2</v>
      </c>
      <c r="L3224" s="23">
        <v>2.3399999999999997E-2</v>
      </c>
    </row>
    <row r="3225" spans="1:12">
      <c r="A3225" s="4">
        <v>43775</v>
      </c>
      <c r="B3225" s="23">
        <v>1.55E-2</v>
      </c>
      <c r="C3225" s="23">
        <v>1.5600000000000001E-2</v>
      </c>
      <c r="D3225" s="23">
        <v>1.5700000000000002E-2</v>
      </c>
      <c r="E3225" s="23">
        <v>1.5800000000000002E-2</v>
      </c>
      <c r="F3225" s="23">
        <v>1.61E-2</v>
      </c>
      <c r="G3225" s="23">
        <v>1.6E-2</v>
      </c>
      <c r="H3225" s="23">
        <v>1.6299999999999999E-2</v>
      </c>
      <c r="I3225" s="23">
        <v>1.7299999999999999E-2</v>
      </c>
      <c r="J3225" s="23">
        <v>1.8100000000000002E-2</v>
      </c>
      <c r="K3225" s="23">
        <v>2.1299999999999999E-2</v>
      </c>
      <c r="L3225" s="23">
        <v>2.3E-2</v>
      </c>
    </row>
    <row r="3226" spans="1:12">
      <c r="A3226" s="4">
        <v>43776</v>
      </c>
      <c r="B3226" s="23">
        <v>1.55E-2</v>
      </c>
      <c r="C3226" s="23">
        <v>1.5600000000000001E-2</v>
      </c>
      <c r="D3226" s="23">
        <v>1.5800000000000002E-2</v>
      </c>
      <c r="E3226" s="23">
        <v>1.5800000000000002E-2</v>
      </c>
      <c r="F3226" s="23">
        <v>1.6799999999999999E-2</v>
      </c>
      <c r="G3226" s="23">
        <v>1.7000000000000001E-2</v>
      </c>
      <c r="H3226" s="23">
        <v>1.7399999999999999E-2</v>
      </c>
      <c r="I3226" s="23">
        <v>1.84E-2</v>
      </c>
      <c r="J3226" s="23">
        <v>1.9199999999999998E-2</v>
      </c>
      <c r="K3226" s="23">
        <v>2.2400000000000003E-2</v>
      </c>
      <c r="L3226" s="23">
        <v>2.4E-2</v>
      </c>
    </row>
    <row r="3227" spans="1:12">
      <c r="A3227" s="4">
        <v>43777</v>
      </c>
      <c r="B3227" s="23">
        <v>1.55E-2</v>
      </c>
      <c r="C3227" s="23">
        <v>1.55E-2</v>
      </c>
      <c r="D3227" s="23">
        <v>1.5800000000000002E-2</v>
      </c>
      <c r="E3227" s="23">
        <v>1.5800000000000002E-2</v>
      </c>
      <c r="F3227" s="23">
        <v>1.6799999999999999E-2</v>
      </c>
      <c r="G3227" s="23">
        <v>1.7000000000000001E-2</v>
      </c>
      <c r="H3227" s="23">
        <v>1.7399999999999999E-2</v>
      </c>
      <c r="I3227" s="23">
        <v>1.8600000000000002E-2</v>
      </c>
      <c r="J3227" s="23">
        <v>1.9400000000000001E-2</v>
      </c>
      <c r="K3227" s="23">
        <v>2.2700000000000001E-2</v>
      </c>
      <c r="L3227" s="23">
        <v>2.4300000000000002E-2</v>
      </c>
    </row>
    <row r="3228" spans="1:12">
      <c r="A3228" s="4">
        <v>43781</v>
      </c>
      <c r="B3228" s="23">
        <v>1.55E-2</v>
      </c>
      <c r="C3228" s="23">
        <v>1.5900000000000001E-2</v>
      </c>
      <c r="D3228" s="23">
        <v>1.5900000000000001E-2</v>
      </c>
      <c r="E3228" s="23">
        <v>1.5800000000000002E-2</v>
      </c>
      <c r="F3228" s="23">
        <v>1.66E-2</v>
      </c>
      <c r="G3228" s="23">
        <v>1.6899999999999998E-2</v>
      </c>
      <c r="H3228" s="23">
        <v>1.7299999999999999E-2</v>
      </c>
      <c r="I3228" s="23">
        <v>1.84E-2</v>
      </c>
      <c r="J3228" s="23">
        <v>1.9199999999999998E-2</v>
      </c>
      <c r="K3228" s="23">
        <v>2.2400000000000003E-2</v>
      </c>
      <c r="L3228" s="23">
        <v>2.3900000000000001E-2</v>
      </c>
    </row>
    <row r="3229" spans="1:12">
      <c r="A3229" s="4">
        <v>43782</v>
      </c>
      <c r="B3229" s="23">
        <v>1.55E-2</v>
      </c>
      <c r="C3229" s="23">
        <v>1.5700000000000002E-2</v>
      </c>
      <c r="D3229" s="23">
        <v>1.5900000000000001E-2</v>
      </c>
      <c r="E3229" s="23">
        <v>1.5700000000000002E-2</v>
      </c>
      <c r="F3229" s="23">
        <v>1.6299999999999999E-2</v>
      </c>
      <c r="G3229" s="23">
        <v>1.6500000000000001E-2</v>
      </c>
      <c r="H3229" s="23">
        <v>1.6899999999999998E-2</v>
      </c>
      <c r="I3229" s="23">
        <v>1.7899999999999999E-2</v>
      </c>
      <c r="J3229" s="23">
        <v>1.8799999999999997E-2</v>
      </c>
      <c r="K3229" s="23">
        <v>2.2000000000000002E-2</v>
      </c>
      <c r="L3229" s="23">
        <v>2.3599999999999999E-2</v>
      </c>
    </row>
    <row r="3230" spans="1:12">
      <c r="A3230" s="4">
        <v>43783</v>
      </c>
      <c r="B3230" s="23">
        <v>1.55E-2</v>
      </c>
      <c r="C3230" s="23">
        <v>1.5700000000000002E-2</v>
      </c>
      <c r="D3230" s="23">
        <v>1.5800000000000002E-2</v>
      </c>
      <c r="E3230" s="23">
        <v>1.55E-2</v>
      </c>
      <c r="F3230" s="23">
        <v>1.5800000000000002E-2</v>
      </c>
      <c r="G3230" s="23">
        <v>1.5900000000000001E-2</v>
      </c>
      <c r="H3230" s="23">
        <v>1.6299999999999999E-2</v>
      </c>
      <c r="I3230" s="23">
        <v>1.7299999999999999E-2</v>
      </c>
      <c r="J3230" s="23">
        <v>1.8200000000000001E-2</v>
      </c>
      <c r="K3230" s="23">
        <v>2.1499999999999998E-2</v>
      </c>
      <c r="L3230" s="23">
        <v>2.3099999999999999E-2</v>
      </c>
    </row>
    <row r="3231" spans="1:12">
      <c r="A3231" s="4">
        <v>43784</v>
      </c>
      <c r="B3231" s="23">
        <v>1.55E-2</v>
      </c>
      <c r="C3231" s="23">
        <v>1.5700000000000002E-2</v>
      </c>
      <c r="D3231" s="23">
        <v>1.5900000000000001E-2</v>
      </c>
      <c r="E3231" s="23">
        <v>1.54E-2</v>
      </c>
      <c r="F3231" s="23">
        <v>1.61E-2</v>
      </c>
      <c r="G3231" s="23">
        <v>1.61E-2</v>
      </c>
      <c r="H3231" s="23">
        <v>1.6500000000000001E-2</v>
      </c>
      <c r="I3231" s="23">
        <v>1.7500000000000002E-2</v>
      </c>
      <c r="J3231" s="23">
        <v>1.84E-2</v>
      </c>
      <c r="K3231" s="23">
        <v>2.1600000000000001E-2</v>
      </c>
      <c r="L3231" s="23">
        <v>2.3099999999999999E-2</v>
      </c>
    </row>
    <row r="3232" spans="1:12">
      <c r="A3232" s="4">
        <v>43787</v>
      </c>
      <c r="B3232" s="23">
        <v>1.55E-2</v>
      </c>
      <c r="C3232" s="23">
        <v>1.5700000000000002E-2</v>
      </c>
      <c r="D3232" s="23">
        <v>1.5800000000000002E-2</v>
      </c>
      <c r="E3232" s="23">
        <v>1.54E-2</v>
      </c>
      <c r="F3232" s="23">
        <v>1.6E-2</v>
      </c>
      <c r="G3232" s="23">
        <v>1.5900000000000001E-2</v>
      </c>
      <c r="H3232" s="23">
        <v>1.6299999999999999E-2</v>
      </c>
      <c r="I3232" s="23">
        <v>1.7299999999999999E-2</v>
      </c>
      <c r="J3232" s="23">
        <v>1.8100000000000002E-2</v>
      </c>
      <c r="K3232" s="23">
        <v>2.1400000000000002E-2</v>
      </c>
      <c r="L3232" s="23">
        <v>2.3E-2</v>
      </c>
    </row>
    <row r="3233" spans="1:12">
      <c r="A3233" s="4">
        <v>43788</v>
      </c>
      <c r="B3233" s="23">
        <v>1.55E-2</v>
      </c>
      <c r="C3233" s="23">
        <v>1.5700000000000002E-2</v>
      </c>
      <c r="D3233" s="23">
        <v>1.5800000000000002E-2</v>
      </c>
      <c r="E3233" s="23">
        <v>1.54E-2</v>
      </c>
      <c r="F3233" s="23">
        <v>1.6E-2</v>
      </c>
      <c r="G3233" s="23">
        <v>1.5900000000000001E-2</v>
      </c>
      <c r="H3233" s="23">
        <v>1.6299999999999999E-2</v>
      </c>
      <c r="I3233" s="23">
        <v>1.7100000000000001E-2</v>
      </c>
      <c r="J3233" s="23">
        <v>1.7899999999999999E-2</v>
      </c>
      <c r="K3233" s="23">
        <v>2.1099999999999997E-2</v>
      </c>
      <c r="L3233" s="23">
        <v>2.2599999999999999E-2</v>
      </c>
    </row>
    <row r="3234" spans="1:12">
      <c r="A3234" s="4">
        <v>43789</v>
      </c>
      <c r="B3234" s="23">
        <v>1.55E-2</v>
      </c>
      <c r="C3234" s="23">
        <v>1.5700000000000002E-2</v>
      </c>
      <c r="D3234" s="23">
        <v>1.5800000000000002E-2</v>
      </c>
      <c r="E3234" s="23">
        <v>1.54E-2</v>
      </c>
      <c r="F3234" s="23">
        <v>1.5600000000000001E-2</v>
      </c>
      <c r="G3234" s="23">
        <v>1.55E-2</v>
      </c>
      <c r="H3234" s="23">
        <v>1.5800000000000002E-2</v>
      </c>
      <c r="I3234" s="23">
        <v>1.66E-2</v>
      </c>
      <c r="J3234" s="23">
        <v>1.7299999999999999E-2</v>
      </c>
      <c r="K3234" s="23">
        <v>2.0499999999999997E-2</v>
      </c>
      <c r="L3234" s="23">
        <v>2.2000000000000002E-2</v>
      </c>
    </row>
    <row r="3235" spans="1:12">
      <c r="A3235" s="4">
        <v>43790</v>
      </c>
      <c r="B3235" s="23">
        <v>1.55E-2</v>
      </c>
      <c r="C3235" s="23">
        <v>1.5800000000000002E-2</v>
      </c>
      <c r="D3235" s="23">
        <v>1.5900000000000001E-2</v>
      </c>
      <c r="E3235" s="23">
        <v>1.55E-2</v>
      </c>
      <c r="F3235" s="23">
        <v>1.6E-2</v>
      </c>
      <c r="G3235" s="23">
        <v>1.5900000000000001E-2</v>
      </c>
      <c r="H3235" s="23">
        <v>1.6200000000000003E-2</v>
      </c>
      <c r="I3235" s="23">
        <v>1.7100000000000001E-2</v>
      </c>
      <c r="J3235" s="23">
        <v>1.77E-2</v>
      </c>
      <c r="K3235" s="23">
        <v>2.0899999999999998E-2</v>
      </c>
      <c r="L3235" s="23">
        <v>2.2400000000000003E-2</v>
      </c>
    </row>
    <row r="3236" spans="1:12">
      <c r="A3236" s="4">
        <v>43791</v>
      </c>
      <c r="B3236" s="23">
        <v>1.55E-2</v>
      </c>
      <c r="C3236" s="23">
        <v>1.5800000000000002E-2</v>
      </c>
      <c r="D3236" s="23">
        <v>1.5900000000000001E-2</v>
      </c>
      <c r="E3236" s="23">
        <v>1.5600000000000001E-2</v>
      </c>
      <c r="F3236" s="23">
        <v>1.61E-2</v>
      </c>
      <c r="G3236" s="23">
        <v>1.6E-2</v>
      </c>
      <c r="H3236" s="23">
        <v>1.6200000000000003E-2</v>
      </c>
      <c r="I3236" s="23">
        <v>1.7100000000000001E-2</v>
      </c>
      <c r="J3236" s="23">
        <v>1.77E-2</v>
      </c>
      <c r="K3236" s="23">
        <v>2.0799999999999999E-2</v>
      </c>
      <c r="L3236" s="23">
        <v>2.2200000000000001E-2</v>
      </c>
    </row>
    <row r="3237" spans="1:12">
      <c r="A3237" s="4">
        <v>43794</v>
      </c>
      <c r="B3237" s="23">
        <v>1.55E-2</v>
      </c>
      <c r="C3237" s="23">
        <v>1.61E-2</v>
      </c>
      <c r="D3237" s="23">
        <v>1.61E-2</v>
      </c>
      <c r="E3237" s="23">
        <v>1.5800000000000002E-2</v>
      </c>
      <c r="F3237" s="23">
        <v>1.61E-2</v>
      </c>
      <c r="G3237" s="23">
        <v>1.6E-2</v>
      </c>
      <c r="H3237" s="23">
        <v>1.6200000000000003E-2</v>
      </c>
      <c r="I3237" s="23">
        <v>1.7100000000000001E-2</v>
      </c>
      <c r="J3237" s="23">
        <v>1.7600000000000001E-2</v>
      </c>
      <c r="K3237" s="23">
        <v>2.07E-2</v>
      </c>
      <c r="L3237" s="23">
        <v>2.2099999999999998E-2</v>
      </c>
    </row>
    <row r="3238" spans="1:12">
      <c r="A3238" s="4">
        <v>43795</v>
      </c>
      <c r="B3238" s="23">
        <v>1.55E-2</v>
      </c>
      <c r="C3238" s="23">
        <v>1.6E-2</v>
      </c>
      <c r="D3238" s="23">
        <v>1.6200000000000003E-2</v>
      </c>
      <c r="E3238" s="23">
        <v>1.5900000000000001E-2</v>
      </c>
      <c r="F3238" s="23">
        <v>1.5800000000000002E-2</v>
      </c>
      <c r="G3238" s="23">
        <v>1.5800000000000002E-2</v>
      </c>
      <c r="H3238" s="23">
        <v>1.5800000000000002E-2</v>
      </c>
      <c r="I3238" s="23">
        <v>1.6799999999999999E-2</v>
      </c>
      <c r="J3238" s="23">
        <v>1.7399999999999999E-2</v>
      </c>
      <c r="K3238" s="23">
        <v>2.0400000000000001E-2</v>
      </c>
      <c r="L3238" s="23">
        <v>2.18E-2</v>
      </c>
    </row>
    <row r="3239" spans="1:12">
      <c r="A3239" s="4">
        <v>43796</v>
      </c>
      <c r="B3239" s="23">
        <v>1.55E-2</v>
      </c>
      <c r="C3239" s="23">
        <v>1.6200000000000003E-2</v>
      </c>
      <c r="D3239" s="23">
        <v>1.6299999999999999E-2</v>
      </c>
      <c r="E3239" s="23">
        <v>1.6E-2</v>
      </c>
      <c r="F3239" s="23">
        <v>1.6299999999999999E-2</v>
      </c>
      <c r="G3239" s="23">
        <v>1.61E-2</v>
      </c>
      <c r="H3239" s="23">
        <v>1.6299999999999999E-2</v>
      </c>
      <c r="I3239" s="23">
        <v>1.7100000000000001E-2</v>
      </c>
      <c r="J3239" s="23">
        <v>1.77E-2</v>
      </c>
      <c r="K3239" s="23">
        <v>2.06E-2</v>
      </c>
      <c r="L3239" s="23">
        <v>2.1899999999999999E-2</v>
      </c>
    </row>
    <row r="3240" spans="1:12">
      <c r="A3240" s="4">
        <v>43798</v>
      </c>
      <c r="B3240" s="23">
        <v>1.5600000000000001E-2</v>
      </c>
      <c r="C3240" s="23">
        <v>1.5900000000000001E-2</v>
      </c>
      <c r="D3240" s="23">
        <v>1.6299999999999999E-2</v>
      </c>
      <c r="E3240" s="23">
        <v>1.6E-2</v>
      </c>
      <c r="F3240" s="23">
        <v>1.61E-2</v>
      </c>
      <c r="G3240" s="23">
        <v>1.61E-2</v>
      </c>
      <c r="H3240" s="23">
        <v>1.6200000000000003E-2</v>
      </c>
      <c r="I3240" s="23">
        <v>1.7299999999999999E-2</v>
      </c>
      <c r="J3240" s="23">
        <v>1.78E-2</v>
      </c>
      <c r="K3240" s="23">
        <v>2.07E-2</v>
      </c>
      <c r="L3240" s="23">
        <v>2.2099999999999998E-2</v>
      </c>
    </row>
    <row r="3241" spans="1:12">
      <c r="A3241" s="4">
        <v>43801</v>
      </c>
      <c r="B3241" s="23">
        <v>1.5600000000000001E-2</v>
      </c>
      <c r="C3241" s="23">
        <v>1.6E-2</v>
      </c>
      <c r="D3241" s="23">
        <v>1.6200000000000003E-2</v>
      </c>
      <c r="E3241" s="23">
        <v>1.6E-2</v>
      </c>
      <c r="F3241" s="23">
        <v>1.61E-2</v>
      </c>
      <c r="G3241" s="23">
        <v>1.6299999999999999E-2</v>
      </c>
      <c r="H3241" s="23">
        <v>1.6500000000000001E-2</v>
      </c>
      <c r="I3241" s="23">
        <v>1.77E-2</v>
      </c>
      <c r="J3241" s="23">
        <v>1.83E-2</v>
      </c>
      <c r="K3241" s="23">
        <v>2.1499999999999998E-2</v>
      </c>
      <c r="L3241" s="23">
        <v>2.2799999999999997E-2</v>
      </c>
    </row>
    <row r="3242" spans="1:12">
      <c r="A3242" s="4">
        <v>43802</v>
      </c>
      <c r="B3242" s="23">
        <v>1.55E-2</v>
      </c>
      <c r="C3242" s="23">
        <v>1.5700000000000002E-2</v>
      </c>
      <c r="D3242" s="23">
        <v>1.5700000000000002E-2</v>
      </c>
      <c r="E3242" s="23">
        <v>1.5700000000000002E-2</v>
      </c>
      <c r="F3242" s="23">
        <v>1.5300000000000001E-2</v>
      </c>
      <c r="G3242" s="23">
        <v>1.54E-2</v>
      </c>
      <c r="H3242" s="23">
        <v>1.54E-2</v>
      </c>
      <c r="I3242" s="23">
        <v>1.6500000000000001E-2</v>
      </c>
      <c r="J3242" s="23">
        <v>1.72E-2</v>
      </c>
      <c r="K3242" s="23">
        <v>2.0299999999999999E-2</v>
      </c>
      <c r="L3242" s="23">
        <v>2.1700000000000001E-2</v>
      </c>
    </row>
    <row r="3243" spans="1:12">
      <c r="A3243" s="4">
        <v>43803</v>
      </c>
      <c r="B3243" s="23">
        <v>1.55E-2</v>
      </c>
      <c r="C3243" s="23">
        <v>1.55E-2</v>
      </c>
      <c r="D3243" s="23">
        <v>1.5600000000000001E-2</v>
      </c>
      <c r="E3243" s="23">
        <v>1.5600000000000001E-2</v>
      </c>
      <c r="F3243" s="23">
        <v>1.5800000000000002E-2</v>
      </c>
      <c r="G3243" s="23">
        <v>1.5800000000000002E-2</v>
      </c>
      <c r="H3243" s="23">
        <v>1.6E-2</v>
      </c>
      <c r="I3243" s="23">
        <v>1.7100000000000001E-2</v>
      </c>
      <c r="J3243" s="23">
        <v>1.77E-2</v>
      </c>
      <c r="K3243" s="23">
        <v>2.0799999999999999E-2</v>
      </c>
      <c r="L3243" s="23">
        <v>2.2200000000000001E-2</v>
      </c>
    </row>
    <row r="3244" spans="1:12">
      <c r="A3244" s="4">
        <v>43804</v>
      </c>
      <c r="B3244" s="23">
        <v>1.55E-2</v>
      </c>
      <c r="C3244" s="23">
        <v>1.54E-2</v>
      </c>
      <c r="D3244" s="23">
        <v>1.55E-2</v>
      </c>
      <c r="E3244" s="23">
        <v>1.5600000000000001E-2</v>
      </c>
      <c r="F3244" s="23">
        <v>1.5800000000000002E-2</v>
      </c>
      <c r="G3244" s="23">
        <v>1.6E-2</v>
      </c>
      <c r="H3244" s="23">
        <v>1.6200000000000003E-2</v>
      </c>
      <c r="I3244" s="23">
        <v>1.7299999999999999E-2</v>
      </c>
      <c r="J3244" s="23">
        <v>1.8000000000000002E-2</v>
      </c>
      <c r="K3244" s="23">
        <v>2.1099999999999997E-2</v>
      </c>
      <c r="L3244" s="23">
        <v>2.2400000000000003E-2</v>
      </c>
    </row>
    <row r="3245" spans="1:12">
      <c r="A3245" s="4">
        <v>43805</v>
      </c>
      <c r="B3245" s="23">
        <v>1.55E-2</v>
      </c>
      <c r="C3245" s="23">
        <v>1.5300000000000001E-2</v>
      </c>
      <c r="D3245" s="23">
        <v>1.5600000000000001E-2</v>
      </c>
      <c r="E3245" s="23">
        <v>1.5700000000000002E-2</v>
      </c>
      <c r="F3245" s="23">
        <v>1.61E-2</v>
      </c>
      <c r="G3245" s="23">
        <v>1.6399999999999998E-2</v>
      </c>
      <c r="H3245" s="23">
        <v>1.67E-2</v>
      </c>
      <c r="I3245" s="23">
        <v>1.78E-2</v>
      </c>
      <c r="J3245" s="23">
        <v>1.84E-2</v>
      </c>
      <c r="K3245" s="23">
        <v>2.1400000000000002E-2</v>
      </c>
      <c r="L3245" s="23">
        <v>2.29E-2</v>
      </c>
    </row>
    <row r="3246" spans="1:12">
      <c r="A3246" s="4">
        <v>43808</v>
      </c>
      <c r="B3246" s="23">
        <v>1.55E-2</v>
      </c>
      <c r="C3246" s="23">
        <v>1.54E-2</v>
      </c>
      <c r="D3246" s="23">
        <v>1.5800000000000002E-2</v>
      </c>
      <c r="E3246" s="23">
        <v>1.5600000000000001E-2</v>
      </c>
      <c r="F3246" s="23">
        <v>1.6299999999999999E-2</v>
      </c>
      <c r="G3246" s="23">
        <v>1.6299999999999999E-2</v>
      </c>
      <c r="H3246" s="23">
        <v>1.67E-2</v>
      </c>
      <c r="I3246" s="23">
        <v>1.77E-2</v>
      </c>
      <c r="J3246" s="23">
        <v>1.83E-2</v>
      </c>
      <c r="K3246" s="23">
        <v>2.1299999999999999E-2</v>
      </c>
      <c r="L3246" s="23">
        <v>2.2700000000000001E-2</v>
      </c>
    </row>
    <row r="3247" spans="1:12">
      <c r="A3247" s="4">
        <v>43809</v>
      </c>
      <c r="B3247" s="23">
        <v>1.55E-2</v>
      </c>
      <c r="C3247" s="23">
        <v>1.5600000000000001E-2</v>
      </c>
      <c r="D3247" s="23">
        <v>1.5700000000000002E-2</v>
      </c>
      <c r="E3247" s="23">
        <v>1.5600000000000001E-2</v>
      </c>
      <c r="F3247" s="23">
        <v>1.6500000000000001E-2</v>
      </c>
      <c r="G3247" s="23">
        <v>1.67E-2</v>
      </c>
      <c r="H3247" s="23">
        <v>1.6799999999999999E-2</v>
      </c>
      <c r="I3247" s="23">
        <v>1.78E-2</v>
      </c>
      <c r="J3247" s="23">
        <v>1.8500000000000003E-2</v>
      </c>
      <c r="K3247" s="23">
        <v>2.12E-2</v>
      </c>
      <c r="L3247" s="23">
        <v>2.2599999999999999E-2</v>
      </c>
    </row>
    <row r="3248" spans="1:12">
      <c r="A3248" s="4">
        <v>43810</v>
      </c>
      <c r="B3248" s="23">
        <v>1.55E-2</v>
      </c>
      <c r="C3248" s="23">
        <v>1.5700000000000002E-2</v>
      </c>
      <c r="D3248" s="23">
        <v>1.5800000000000002E-2</v>
      </c>
      <c r="E3248" s="23">
        <v>1.55E-2</v>
      </c>
      <c r="F3248" s="23">
        <v>1.61E-2</v>
      </c>
      <c r="G3248" s="23">
        <v>1.6200000000000003E-2</v>
      </c>
      <c r="H3248" s="23">
        <v>1.6399999999999998E-2</v>
      </c>
      <c r="I3248" s="23">
        <v>1.7399999999999999E-2</v>
      </c>
      <c r="J3248" s="23">
        <v>1.7899999999999999E-2</v>
      </c>
      <c r="K3248" s="23">
        <v>2.0799999999999999E-2</v>
      </c>
      <c r="L3248" s="23">
        <v>2.23E-2</v>
      </c>
    </row>
    <row r="3249" spans="1:12">
      <c r="A3249" s="4">
        <v>43811</v>
      </c>
      <c r="B3249" s="23">
        <v>1.55E-2</v>
      </c>
      <c r="C3249" s="23">
        <v>1.5600000000000001E-2</v>
      </c>
      <c r="D3249" s="23">
        <v>1.5700000000000002E-2</v>
      </c>
      <c r="E3249" s="23">
        <v>1.55E-2</v>
      </c>
      <c r="F3249" s="23">
        <v>1.66E-2</v>
      </c>
      <c r="G3249" s="23">
        <v>1.6899999999999998E-2</v>
      </c>
      <c r="H3249" s="23">
        <v>1.7299999999999999E-2</v>
      </c>
      <c r="I3249" s="23">
        <v>1.84E-2</v>
      </c>
      <c r="J3249" s="23">
        <v>1.9E-2</v>
      </c>
      <c r="K3249" s="23">
        <v>2.18E-2</v>
      </c>
      <c r="L3249" s="23">
        <v>2.3199999999999998E-2</v>
      </c>
    </row>
    <row r="3250" spans="1:12">
      <c r="A3250" s="4">
        <v>43812</v>
      </c>
      <c r="B3250" s="23">
        <v>1.55E-2</v>
      </c>
      <c r="C3250" s="23">
        <v>1.5700000000000002E-2</v>
      </c>
      <c r="D3250" s="23">
        <v>1.5600000000000001E-2</v>
      </c>
      <c r="E3250" s="23">
        <v>1.54E-2</v>
      </c>
      <c r="F3250" s="23">
        <v>1.61E-2</v>
      </c>
      <c r="G3250" s="23">
        <v>1.6200000000000003E-2</v>
      </c>
      <c r="H3250" s="23">
        <v>1.66E-2</v>
      </c>
      <c r="I3250" s="23">
        <v>1.7600000000000001E-2</v>
      </c>
      <c r="J3250" s="23">
        <v>1.8200000000000001E-2</v>
      </c>
      <c r="K3250" s="23">
        <v>2.1099999999999997E-2</v>
      </c>
      <c r="L3250" s="23">
        <v>2.2599999999999999E-2</v>
      </c>
    </row>
    <row r="3251" spans="1:12">
      <c r="A3251" s="4">
        <v>43815</v>
      </c>
      <c r="B3251" s="23">
        <v>1.5600000000000001E-2</v>
      </c>
      <c r="C3251" s="23">
        <v>1.5700000000000002E-2</v>
      </c>
      <c r="D3251" s="23">
        <v>1.5800000000000002E-2</v>
      </c>
      <c r="E3251" s="23">
        <v>1.54E-2</v>
      </c>
      <c r="F3251" s="23">
        <v>1.6500000000000001E-2</v>
      </c>
      <c r="G3251" s="23">
        <v>1.67E-2</v>
      </c>
      <c r="H3251" s="23">
        <v>1.72E-2</v>
      </c>
      <c r="I3251" s="23">
        <v>1.8200000000000001E-2</v>
      </c>
      <c r="J3251" s="23">
        <v>1.89E-2</v>
      </c>
      <c r="K3251" s="23">
        <v>2.1700000000000001E-2</v>
      </c>
      <c r="L3251" s="23">
        <v>2.3E-2</v>
      </c>
    </row>
    <row r="3252" spans="1:12">
      <c r="A3252" s="4">
        <v>43816</v>
      </c>
      <c r="B3252" s="23">
        <v>1.55E-2</v>
      </c>
      <c r="C3252" s="23">
        <v>1.5600000000000001E-2</v>
      </c>
      <c r="D3252" s="23">
        <v>1.5800000000000002E-2</v>
      </c>
      <c r="E3252" s="23">
        <v>1.5300000000000001E-2</v>
      </c>
      <c r="F3252" s="23">
        <v>1.6299999999999999E-2</v>
      </c>
      <c r="G3252" s="23">
        <v>1.66E-2</v>
      </c>
      <c r="H3252" s="23">
        <v>1.7100000000000001E-2</v>
      </c>
      <c r="I3252" s="23">
        <v>1.8200000000000001E-2</v>
      </c>
      <c r="J3252" s="23">
        <v>1.89E-2</v>
      </c>
      <c r="K3252" s="23">
        <v>2.18E-2</v>
      </c>
      <c r="L3252" s="23">
        <v>2.3099999999999999E-2</v>
      </c>
    </row>
    <row r="3253" spans="1:12">
      <c r="A3253" s="4">
        <v>43817</v>
      </c>
      <c r="B3253" s="23">
        <v>1.55E-2</v>
      </c>
      <c r="C3253" s="23">
        <v>1.5600000000000001E-2</v>
      </c>
      <c r="D3253" s="23">
        <v>1.5800000000000002E-2</v>
      </c>
      <c r="E3253" s="23">
        <v>1.54E-2</v>
      </c>
      <c r="F3253" s="23">
        <v>1.6299999999999999E-2</v>
      </c>
      <c r="G3253" s="23">
        <v>1.67E-2</v>
      </c>
      <c r="H3253" s="23">
        <v>1.7399999999999999E-2</v>
      </c>
      <c r="I3253" s="23">
        <v>1.8600000000000002E-2</v>
      </c>
      <c r="J3253" s="23">
        <v>1.9199999999999998E-2</v>
      </c>
      <c r="K3253" s="23">
        <v>2.2200000000000001E-2</v>
      </c>
      <c r="L3253" s="23">
        <v>2.35E-2</v>
      </c>
    </row>
    <row r="3254" spans="1:12">
      <c r="A3254" s="4">
        <v>43818</v>
      </c>
      <c r="B3254" s="23">
        <v>1.55E-2</v>
      </c>
      <c r="C3254" s="23">
        <v>1.5700000000000002E-2</v>
      </c>
      <c r="D3254" s="23">
        <v>1.5700000000000002E-2</v>
      </c>
      <c r="E3254" s="23">
        <v>1.52E-2</v>
      </c>
      <c r="F3254" s="23">
        <v>1.6200000000000003E-2</v>
      </c>
      <c r="G3254" s="23">
        <v>1.6500000000000001E-2</v>
      </c>
      <c r="H3254" s="23">
        <v>1.7299999999999999E-2</v>
      </c>
      <c r="I3254" s="23">
        <v>1.84E-2</v>
      </c>
      <c r="J3254" s="23">
        <v>1.9199999999999998E-2</v>
      </c>
      <c r="K3254" s="23">
        <v>2.2099999999999998E-2</v>
      </c>
      <c r="L3254" s="23">
        <v>2.35E-2</v>
      </c>
    </row>
    <row r="3255" spans="1:12">
      <c r="A3255" s="4">
        <v>43819</v>
      </c>
      <c r="B3255" s="23">
        <v>1.55E-2</v>
      </c>
      <c r="C3255" s="23">
        <v>1.5800000000000002E-2</v>
      </c>
      <c r="D3255" s="23">
        <v>1.5800000000000002E-2</v>
      </c>
      <c r="E3255" s="23">
        <v>1.52E-2</v>
      </c>
      <c r="F3255" s="23">
        <v>1.6299999999999999E-2</v>
      </c>
      <c r="G3255" s="23">
        <v>1.67E-2</v>
      </c>
      <c r="H3255" s="23">
        <v>1.7299999999999999E-2</v>
      </c>
      <c r="I3255" s="23">
        <v>1.84E-2</v>
      </c>
      <c r="J3255" s="23">
        <v>1.9199999999999998E-2</v>
      </c>
      <c r="K3255" s="23">
        <v>2.2099999999999998E-2</v>
      </c>
      <c r="L3255" s="23">
        <v>2.3399999999999997E-2</v>
      </c>
    </row>
    <row r="3256" spans="1:12">
      <c r="A3256" s="4">
        <v>43822</v>
      </c>
      <c r="B3256" s="23">
        <v>1.55E-2</v>
      </c>
      <c r="C3256" s="23">
        <v>1.5900000000000001E-2</v>
      </c>
      <c r="D3256" s="23">
        <v>1.6E-2</v>
      </c>
      <c r="E3256" s="23">
        <v>1.5300000000000001E-2</v>
      </c>
      <c r="F3256" s="23">
        <v>1.6399999999999998E-2</v>
      </c>
      <c r="G3256" s="23">
        <v>1.67E-2</v>
      </c>
      <c r="H3256" s="23">
        <v>1.7500000000000002E-2</v>
      </c>
      <c r="I3256" s="23">
        <v>1.8600000000000002E-2</v>
      </c>
      <c r="J3256" s="23">
        <v>1.9299999999999998E-2</v>
      </c>
      <c r="K3256" s="23">
        <v>2.2200000000000001E-2</v>
      </c>
      <c r="L3256" s="23">
        <v>2.35E-2</v>
      </c>
    </row>
    <row r="3257" spans="1:12">
      <c r="A3257" s="4">
        <v>43823</v>
      </c>
      <c r="B3257" s="23">
        <v>1.55E-2</v>
      </c>
      <c r="C3257" s="23">
        <v>1.5800000000000002E-2</v>
      </c>
      <c r="D3257" s="23">
        <v>1.61E-2</v>
      </c>
      <c r="E3257" s="23">
        <v>1.5300000000000001E-2</v>
      </c>
      <c r="F3257" s="23">
        <v>1.6200000000000003E-2</v>
      </c>
      <c r="G3257" s="23">
        <v>1.6399999999999998E-2</v>
      </c>
      <c r="H3257" s="23">
        <v>1.72E-2</v>
      </c>
      <c r="I3257" s="23">
        <v>1.83E-2</v>
      </c>
      <c r="J3257" s="23">
        <v>1.9E-2</v>
      </c>
      <c r="K3257" s="23">
        <v>2.2000000000000002E-2</v>
      </c>
      <c r="L3257" s="23">
        <v>2.3300000000000001E-2</v>
      </c>
    </row>
    <row r="3258" spans="1:12">
      <c r="A3258" s="4">
        <v>43825</v>
      </c>
      <c r="B3258" s="23">
        <v>1.55E-2</v>
      </c>
      <c r="C3258" s="23">
        <v>1.5800000000000002E-2</v>
      </c>
      <c r="D3258" s="23">
        <v>1.61E-2</v>
      </c>
      <c r="E3258" s="23">
        <v>1.5300000000000001E-2</v>
      </c>
      <c r="F3258" s="23">
        <v>1.6399999999999998E-2</v>
      </c>
      <c r="G3258" s="23">
        <v>1.6500000000000001E-2</v>
      </c>
      <c r="H3258" s="23">
        <v>1.72E-2</v>
      </c>
      <c r="I3258" s="23">
        <v>1.8500000000000003E-2</v>
      </c>
      <c r="J3258" s="23">
        <v>1.9E-2</v>
      </c>
      <c r="K3258" s="23">
        <v>2.1899999999999999E-2</v>
      </c>
      <c r="L3258" s="23">
        <v>2.3300000000000001E-2</v>
      </c>
    </row>
    <row r="3259" spans="1:12">
      <c r="A3259" s="4">
        <v>43826</v>
      </c>
      <c r="B3259" s="23">
        <v>1.55E-2</v>
      </c>
      <c r="C3259" s="23">
        <v>1.5700000000000002E-2</v>
      </c>
      <c r="D3259" s="23">
        <v>1.5900000000000001E-2</v>
      </c>
      <c r="E3259" s="23">
        <v>1.5100000000000001E-2</v>
      </c>
      <c r="F3259" s="23">
        <v>1.5900000000000001E-2</v>
      </c>
      <c r="G3259" s="23">
        <v>1.6E-2</v>
      </c>
      <c r="H3259" s="23">
        <v>1.6799999999999999E-2</v>
      </c>
      <c r="I3259" s="23">
        <v>1.8000000000000002E-2</v>
      </c>
      <c r="J3259" s="23">
        <v>1.8799999999999997E-2</v>
      </c>
      <c r="K3259" s="23">
        <v>2.18E-2</v>
      </c>
      <c r="L3259" s="23">
        <v>2.3199999999999998E-2</v>
      </c>
    </row>
    <row r="3260" spans="1:12">
      <c r="A3260" s="4">
        <v>43829</v>
      </c>
      <c r="B3260" s="23">
        <v>1.55E-2</v>
      </c>
      <c r="C3260" s="23">
        <v>1.5700000000000002E-2</v>
      </c>
      <c r="D3260" s="23">
        <v>1.6E-2</v>
      </c>
      <c r="E3260" s="23">
        <v>1.5700000000000002E-2</v>
      </c>
      <c r="F3260" s="23">
        <v>1.5800000000000002E-2</v>
      </c>
      <c r="G3260" s="23">
        <v>1.5900000000000001E-2</v>
      </c>
      <c r="H3260" s="23">
        <v>1.6799999999999999E-2</v>
      </c>
      <c r="I3260" s="23">
        <v>1.8100000000000002E-2</v>
      </c>
      <c r="J3260" s="23">
        <v>1.9E-2</v>
      </c>
      <c r="K3260" s="23">
        <v>2.2099999999999998E-2</v>
      </c>
      <c r="L3260" s="23">
        <v>2.3399999999999997E-2</v>
      </c>
    </row>
    <row r="3261" spans="1:12">
      <c r="A3261" s="4">
        <v>43830</v>
      </c>
      <c r="B3261" s="23">
        <v>1.55E-2</v>
      </c>
      <c r="C3261" s="23">
        <v>1.55E-2</v>
      </c>
      <c r="D3261" s="23">
        <v>1.6E-2</v>
      </c>
      <c r="E3261" s="23">
        <v>1.5900000000000001E-2</v>
      </c>
      <c r="F3261" s="23">
        <v>1.5800000000000002E-2</v>
      </c>
      <c r="G3261" s="23">
        <v>1.6200000000000003E-2</v>
      </c>
      <c r="H3261" s="23">
        <v>1.6899999999999998E-2</v>
      </c>
      <c r="I3261" s="23">
        <v>1.83E-2</v>
      </c>
      <c r="J3261" s="23">
        <v>1.9199999999999998E-2</v>
      </c>
      <c r="K3261" s="23">
        <v>2.2499999999999999E-2</v>
      </c>
      <c r="L3261" s="23">
        <v>2.3900000000000001E-2</v>
      </c>
    </row>
    <row r="3262" spans="1:12">
      <c r="A3262" s="4">
        <v>43832</v>
      </c>
      <c r="B3262" s="23">
        <v>1.55E-2</v>
      </c>
      <c r="C3262" s="23">
        <v>1.54E-2</v>
      </c>
      <c r="D3262" s="23">
        <v>1.5700000000000002E-2</v>
      </c>
      <c r="E3262" s="23">
        <v>1.5600000000000001E-2</v>
      </c>
      <c r="F3262" s="23">
        <v>1.5800000000000002E-2</v>
      </c>
      <c r="G3262" s="23">
        <v>1.5900000000000001E-2</v>
      </c>
      <c r="H3262" s="23">
        <v>1.67E-2</v>
      </c>
      <c r="I3262" s="23">
        <v>1.7899999999999999E-2</v>
      </c>
      <c r="J3262" s="23">
        <v>1.8799999999999997E-2</v>
      </c>
      <c r="K3262" s="23">
        <v>2.1899999999999999E-2</v>
      </c>
      <c r="L3262" s="23">
        <v>2.3300000000000001E-2</v>
      </c>
    </row>
    <row r="3263" spans="1:12">
      <c r="A3263" s="4">
        <v>43833</v>
      </c>
      <c r="B3263" s="23">
        <v>1.55E-2</v>
      </c>
      <c r="C3263" s="23">
        <v>1.52E-2</v>
      </c>
      <c r="D3263" s="23">
        <v>1.55E-2</v>
      </c>
      <c r="E3263" s="23">
        <v>1.55E-2</v>
      </c>
      <c r="F3263" s="23">
        <v>1.5300000000000001E-2</v>
      </c>
      <c r="G3263" s="23">
        <v>1.54E-2</v>
      </c>
      <c r="H3263" s="23">
        <v>1.5900000000000001E-2</v>
      </c>
      <c r="I3263" s="23">
        <v>1.7100000000000001E-2</v>
      </c>
      <c r="J3263" s="23">
        <v>1.8000000000000002E-2</v>
      </c>
      <c r="K3263" s="23">
        <v>2.1099999999999997E-2</v>
      </c>
      <c r="L3263" s="23">
        <v>2.2599999999999999E-2</v>
      </c>
    </row>
    <row r="3264" spans="1:12">
      <c r="A3264" s="4">
        <v>43836</v>
      </c>
      <c r="B3264" s="23">
        <v>1.55E-2</v>
      </c>
      <c r="C3264" s="23">
        <v>1.5600000000000001E-2</v>
      </c>
      <c r="D3264" s="23">
        <v>1.5600000000000001E-2</v>
      </c>
      <c r="E3264" s="23">
        <v>1.54E-2</v>
      </c>
      <c r="F3264" s="23">
        <v>1.54E-2</v>
      </c>
      <c r="G3264" s="23">
        <v>1.5600000000000001E-2</v>
      </c>
      <c r="H3264" s="23">
        <v>1.61E-2</v>
      </c>
      <c r="I3264" s="23">
        <v>1.72E-2</v>
      </c>
      <c r="J3264" s="23">
        <v>1.8100000000000002E-2</v>
      </c>
      <c r="K3264" s="23">
        <v>2.1299999999999999E-2</v>
      </c>
      <c r="L3264" s="23">
        <v>2.2799999999999997E-2</v>
      </c>
    </row>
    <row r="3265" spans="1:12">
      <c r="A3265" s="4">
        <v>43837</v>
      </c>
      <c r="B3265" s="23">
        <v>1.55E-2</v>
      </c>
      <c r="C3265" s="23">
        <v>1.54E-2</v>
      </c>
      <c r="D3265" s="23">
        <v>1.5600000000000001E-2</v>
      </c>
      <c r="E3265" s="23">
        <v>1.5300000000000001E-2</v>
      </c>
      <c r="F3265" s="23">
        <v>1.54E-2</v>
      </c>
      <c r="G3265" s="23">
        <v>1.55E-2</v>
      </c>
      <c r="H3265" s="23">
        <v>1.6200000000000003E-2</v>
      </c>
      <c r="I3265" s="23">
        <v>1.7399999999999999E-2</v>
      </c>
      <c r="J3265" s="23">
        <v>1.83E-2</v>
      </c>
      <c r="K3265" s="23">
        <v>2.1600000000000001E-2</v>
      </c>
      <c r="L3265" s="23">
        <v>2.3099999999999999E-2</v>
      </c>
    </row>
    <row r="3266" spans="1:12">
      <c r="A3266" s="4">
        <v>43838</v>
      </c>
      <c r="B3266" s="23">
        <v>1.55E-2</v>
      </c>
      <c r="C3266" s="23">
        <v>1.54E-2</v>
      </c>
      <c r="D3266" s="23">
        <v>1.5600000000000001E-2</v>
      </c>
      <c r="E3266" s="23">
        <v>1.55E-2</v>
      </c>
      <c r="F3266" s="23">
        <v>1.5800000000000002E-2</v>
      </c>
      <c r="G3266" s="23">
        <v>1.61E-2</v>
      </c>
      <c r="H3266" s="23">
        <v>1.67E-2</v>
      </c>
      <c r="I3266" s="23">
        <v>1.78E-2</v>
      </c>
      <c r="J3266" s="23">
        <v>1.8700000000000001E-2</v>
      </c>
      <c r="K3266" s="23">
        <v>2.2099999999999998E-2</v>
      </c>
      <c r="L3266" s="23">
        <v>2.35E-2</v>
      </c>
    </row>
    <row r="3267" spans="1:12">
      <c r="A3267" s="4">
        <v>43839</v>
      </c>
      <c r="B3267" s="23">
        <v>1.55E-2</v>
      </c>
      <c r="C3267" s="23">
        <v>1.54E-2</v>
      </c>
      <c r="D3267" s="23">
        <v>1.5600000000000001E-2</v>
      </c>
      <c r="E3267" s="23">
        <v>1.54E-2</v>
      </c>
      <c r="F3267" s="23">
        <v>1.5800000000000002E-2</v>
      </c>
      <c r="G3267" s="23">
        <v>1.5900000000000001E-2</v>
      </c>
      <c r="H3267" s="23">
        <v>1.6500000000000001E-2</v>
      </c>
      <c r="I3267" s="23">
        <v>1.77E-2</v>
      </c>
      <c r="J3267" s="23">
        <v>1.8500000000000003E-2</v>
      </c>
      <c r="K3267" s="23">
        <v>2.1700000000000001E-2</v>
      </c>
      <c r="L3267" s="23">
        <v>2.3799999999999998E-2</v>
      </c>
    </row>
    <row r="3268" spans="1:12">
      <c r="A3268" s="4">
        <v>43840</v>
      </c>
      <c r="B3268" s="23">
        <v>1.54E-2</v>
      </c>
      <c r="C3268" s="23">
        <v>1.54E-2</v>
      </c>
      <c r="D3268" s="23">
        <v>1.55E-2</v>
      </c>
      <c r="E3268" s="23">
        <v>1.5300000000000001E-2</v>
      </c>
      <c r="F3268" s="23">
        <v>1.5600000000000001E-2</v>
      </c>
      <c r="G3268" s="23">
        <v>1.5900000000000001E-2</v>
      </c>
      <c r="H3268" s="23">
        <v>1.6299999999999999E-2</v>
      </c>
      <c r="I3268" s="23">
        <v>1.7399999999999999E-2</v>
      </c>
      <c r="J3268" s="23">
        <v>1.83E-2</v>
      </c>
      <c r="K3268" s="23">
        <v>2.1400000000000002E-2</v>
      </c>
      <c r="L3268" s="23">
        <v>2.2799999999999997E-2</v>
      </c>
    </row>
    <row r="3269" spans="1:12">
      <c r="A3269" s="4">
        <v>43843</v>
      </c>
      <c r="B3269" s="23">
        <v>1.54E-2</v>
      </c>
      <c r="C3269" s="23">
        <v>1.5700000000000002E-2</v>
      </c>
      <c r="D3269" s="23">
        <v>1.5700000000000002E-2</v>
      </c>
      <c r="E3269" s="23">
        <v>1.5300000000000001E-2</v>
      </c>
      <c r="F3269" s="23">
        <v>1.5800000000000002E-2</v>
      </c>
      <c r="G3269" s="23">
        <v>1.6E-2</v>
      </c>
      <c r="H3269" s="23">
        <v>1.6500000000000001E-2</v>
      </c>
      <c r="I3269" s="23">
        <v>1.7600000000000001E-2</v>
      </c>
      <c r="J3269" s="23">
        <v>1.8500000000000003E-2</v>
      </c>
      <c r="K3269" s="23">
        <v>2.1600000000000001E-2</v>
      </c>
      <c r="L3269" s="23">
        <v>2.3E-2</v>
      </c>
    </row>
    <row r="3270" spans="1:12">
      <c r="A3270" s="4">
        <v>43844</v>
      </c>
      <c r="B3270" s="23">
        <v>1.54E-2</v>
      </c>
      <c r="C3270" s="23">
        <v>1.5700000000000002E-2</v>
      </c>
      <c r="D3270" s="23">
        <v>1.5700000000000002E-2</v>
      </c>
      <c r="E3270" s="23">
        <v>1.5300000000000001E-2</v>
      </c>
      <c r="F3270" s="23">
        <v>1.5800000000000002E-2</v>
      </c>
      <c r="G3270" s="23">
        <v>1.5900000000000001E-2</v>
      </c>
      <c r="H3270" s="23">
        <v>1.6299999999999999E-2</v>
      </c>
      <c r="I3270" s="23">
        <v>1.7399999999999999E-2</v>
      </c>
      <c r="J3270" s="23">
        <v>1.8200000000000001E-2</v>
      </c>
      <c r="K3270" s="23">
        <v>2.12E-2</v>
      </c>
      <c r="L3270" s="23">
        <v>2.2700000000000001E-2</v>
      </c>
    </row>
    <row r="3271" spans="1:12">
      <c r="A3271" s="4">
        <v>43845</v>
      </c>
      <c r="B3271" s="23">
        <v>1.54E-2</v>
      </c>
      <c r="C3271" s="23">
        <v>1.5700000000000002E-2</v>
      </c>
      <c r="D3271" s="23">
        <v>1.5800000000000002E-2</v>
      </c>
      <c r="E3271" s="23">
        <v>1.54E-2</v>
      </c>
      <c r="F3271" s="23">
        <v>1.5600000000000001E-2</v>
      </c>
      <c r="G3271" s="23">
        <v>1.5600000000000001E-2</v>
      </c>
      <c r="H3271" s="23">
        <v>1.6E-2</v>
      </c>
      <c r="I3271" s="23">
        <v>1.7100000000000001E-2</v>
      </c>
      <c r="J3271" s="23">
        <v>1.7899999999999999E-2</v>
      </c>
      <c r="K3271" s="23">
        <v>2.0899999999999998E-2</v>
      </c>
      <c r="L3271" s="23">
        <v>2.23E-2</v>
      </c>
    </row>
    <row r="3272" spans="1:12">
      <c r="A3272" s="4">
        <v>43846</v>
      </c>
      <c r="B3272" s="23">
        <v>1.54E-2</v>
      </c>
      <c r="C3272" s="23">
        <v>1.55E-2</v>
      </c>
      <c r="D3272" s="23">
        <v>1.5600000000000001E-2</v>
      </c>
      <c r="E3272" s="23">
        <v>1.54E-2</v>
      </c>
      <c r="F3272" s="23">
        <v>1.5800000000000002E-2</v>
      </c>
      <c r="G3272" s="23">
        <v>1.5800000000000002E-2</v>
      </c>
      <c r="H3272" s="23">
        <v>1.6299999999999999E-2</v>
      </c>
      <c r="I3272" s="23">
        <v>1.7299999999999999E-2</v>
      </c>
      <c r="J3272" s="23">
        <v>1.8100000000000002E-2</v>
      </c>
      <c r="K3272" s="23">
        <v>2.1099999999999997E-2</v>
      </c>
      <c r="L3272" s="23">
        <v>2.2599999999999999E-2</v>
      </c>
    </row>
    <row r="3273" spans="1:12">
      <c r="A3273" s="4">
        <v>43847</v>
      </c>
      <c r="B3273" s="23">
        <v>1.55E-2</v>
      </c>
      <c r="C3273" s="23">
        <v>1.5600000000000001E-2</v>
      </c>
      <c r="D3273" s="23">
        <v>1.5700000000000002E-2</v>
      </c>
      <c r="E3273" s="23">
        <v>1.5600000000000001E-2</v>
      </c>
      <c r="F3273" s="23">
        <v>1.5800000000000002E-2</v>
      </c>
      <c r="G3273" s="23">
        <v>1.5600000000000001E-2</v>
      </c>
      <c r="H3273" s="23">
        <v>1.6299999999999999E-2</v>
      </c>
      <c r="I3273" s="23">
        <v>1.7399999999999999E-2</v>
      </c>
      <c r="J3273" s="23">
        <v>1.84E-2</v>
      </c>
      <c r="K3273" s="23">
        <v>2.1600000000000001E-2</v>
      </c>
      <c r="L3273" s="23">
        <v>2.29E-2</v>
      </c>
    </row>
    <row r="3274" spans="1:12">
      <c r="A3274" s="4">
        <v>43851</v>
      </c>
      <c r="B3274" s="23">
        <v>1.55E-2</v>
      </c>
      <c r="C3274" s="23">
        <v>1.5600000000000001E-2</v>
      </c>
      <c r="D3274" s="23">
        <v>1.5700000000000002E-2</v>
      </c>
      <c r="E3274" s="23">
        <v>1.54E-2</v>
      </c>
      <c r="F3274" s="23">
        <v>1.5300000000000001E-2</v>
      </c>
      <c r="G3274" s="23">
        <v>1.5300000000000001E-2</v>
      </c>
      <c r="H3274" s="23">
        <v>1.5700000000000002E-2</v>
      </c>
      <c r="I3274" s="23">
        <v>1.6899999999999998E-2</v>
      </c>
      <c r="J3274" s="23">
        <v>1.78E-2</v>
      </c>
      <c r="K3274" s="23">
        <v>2.1000000000000001E-2</v>
      </c>
      <c r="L3274" s="23">
        <v>2.23E-2</v>
      </c>
    </row>
    <row r="3275" spans="1:12">
      <c r="A3275" s="4">
        <v>43852</v>
      </c>
      <c r="B3275" s="23">
        <v>1.55E-2</v>
      </c>
      <c r="C3275" s="23">
        <v>1.55E-2</v>
      </c>
      <c r="D3275" s="23">
        <v>1.5600000000000001E-2</v>
      </c>
      <c r="E3275" s="23">
        <v>1.55E-2</v>
      </c>
      <c r="F3275" s="23">
        <v>1.5300000000000001E-2</v>
      </c>
      <c r="G3275" s="23">
        <v>1.52E-2</v>
      </c>
      <c r="H3275" s="23">
        <v>1.5700000000000002E-2</v>
      </c>
      <c r="I3275" s="23">
        <v>1.6799999999999999E-2</v>
      </c>
      <c r="J3275" s="23">
        <v>1.77E-2</v>
      </c>
      <c r="K3275" s="23">
        <v>2.07E-2</v>
      </c>
      <c r="L3275" s="23">
        <v>2.2200000000000001E-2</v>
      </c>
    </row>
    <row r="3276" spans="1:12">
      <c r="A3276" s="4">
        <v>43853</v>
      </c>
      <c r="B3276" s="23">
        <v>1.55E-2</v>
      </c>
      <c r="C3276" s="23">
        <v>1.55E-2</v>
      </c>
      <c r="D3276" s="23">
        <v>1.5600000000000001E-2</v>
      </c>
      <c r="E3276" s="23">
        <v>1.55E-2</v>
      </c>
      <c r="F3276" s="23">
        <v>1.5100000000000001E-2</v>
      </c>
      <c r="G3276" s="23">
        <v>1.5100000000000001E-2</v>
      </c>
      <c r="H3276" s="23">
        <v>1.55E-2</v>
      </c>
      <c r="I3276" s="23">
        <v>1.6500000000000001E-2</v>
      </c>
      <c r="J3276" s="23">
        <v>1.7399999999999999E-2</v>
      </c>
      <c r="K3276" s="23">
        <v>2.0299999999999999E-2</v>
      </c>
      <c r="L3276" s="23">
        <v>2.18E-2</v>
      </c>
    </row>
    <row r="3277" spans="1:12">
      <c r="A3277" s="4">
        <v>43854</v>
      </c>
      <c r="B3277" s="23">
        <v>1.55E-2</v>
      </c>
      <c r="C3277" s="23">
        <v>1.54E-2</v>
      </c>
      <c r="D3277" s="23">
        <v>1.55E-2</v>
      </c>
      <c r="E3277" s="23">
        <v>1.55E-2</v>
      </c>
      <c r="F3277" s="23">
        <v>1.49E-2</v>
      </c>
      <c r="G3277" s="23">
        <v>1.4800000000000001E-2</v>
      </c>
      <c r="H3277" s="23">
        <v>1.5100000000000001E-2</v>
      </c>
      <c r="I3277" s="23">
        <v>1.61E-2</v>
      </c>
      <c r="J3277" s="23">
        <v>1.7000000000000001E-2</v>
      </c>
      <c r="K3277" s="23">
        <v>0.02</v>
      </c>
      <c r="L3277" s="23">
        <v>2.1400000000000002E-2</v>
      </c>
    </row>
    <row r="3278" spans="1:12">
      <c r="A3278" s="4">
        <v>43857</v>
      </c>
      <c r="B3278" s="23">
        <v>1.55E-2</v>
      </c>
      <c r="C3278" s="23">
        <v>1.55E-2</v>
      </c>
      <c r="D3278" s="23">
        <v>1.5700000000000002E-2</v>
      </c>
      <c r="E3278" s="23">
        <v>1.5300000000000001E-2</v>
      </c>
      <c r="F3278" s="23">
        <v>1.44E-2</v>
      </c>
      <c r="G3278" s="23">
        <v>1.41E-2</v>
      </c>
      <c r="H3278" s="23">
        <v>1.44E-2</v>
      </c>
      <c r="I3278" s="23">
        <v>1.52E-2</v>
      </c>
      <c r="J3278" s="23">
        <v>1.61E-2</v>
      </c>
      <c r="K3278" s="23">
        <v>1.9099999999999999E-2</v>
      </c>
      <c r="L3278" s="23">
        <v>2.0499999999999997E-2</v>
      </c>
    </row>
    <row r="3279" spans="1:12">
      <c r="A3279" s="4">
        <v>43858</v>
      </c>
      <c r="B3279" s="23">
        <v>1.55E-2</v>
      </c>
      <c r="C3279" s="23">
        <v>1.5700000000000002E-2</v>
      </c>
      <c r="D3279" s="23">
        <v>1.5800000000000002E-2</v>
      </c>
      <c r="E3279" s="23">
        <v>1.5300000000000001E-2</v>
      </c>
      <c r="F3279" s="23">
        <v>1.4499999999999999E-2</v>
      </c>
      <c r="G3279" s="23">
        <v>1.4499999999999999E-2</v>
      </c>
      <c r="H3279" s="23">
        <v>1.47E-2</v>
      </c>
      <c r="I3279" s="23">
        <v>1.5600000000000001E-2</v>
      </c>
      <c r="J3279" s="23">
        <v>1.6500000000000001E-2</v>
      </c>
      <c r="K3279" s="23">
        <v>1.95E-2</v>
      </c>
      <c r="L3279" s="23">
        <v>2.1000000000000001E-2</v>
      </c>
    </row>
    <row r="3280" spans="1:12">
      <c r="A3280" s="4">
        <v>43859</v>
      </c>
      <c r="B3280" s="23">
        <v>1.55E-2</v>
      </c>
      <c r="C3280" s="23">
        <v>1.5600000000000001E-2</v>
      </c>
      <c r="D3280" s="23">
        <v>1.5700000000000002E-2</v>
      </c>
      <c r="E3280" s="23">
        <v>1.5100000000000001E-2</v>
      </c>
      <c r="F3280" s="23">
        <v>1.4199999999999999E-2</v>
      </c>
      <c r="G3280" s="23">
        <v>1.3899999999999999E-2</v>
      </c>
      <c r="H3280" s="23">
        <v>1.41E-2</v>
      </c>
      <c r="I3280" s="23">
        <v>1.5100000000000001E-2</v>
      </c>
      <c r="J3280" s="23">
        <v>1.6E-2</v>
      </c>
      <c r="K3280" s="23">
        <v>1.89E-2</v>
      </c>
      <c r="L3280" s="23">
        <v>2.0499999999999997E-2</v>
      </c>
    </row>
    <row r="3281" spans="1:12">
      <c r="A3281" s="4">
        <v>43860</v>
      </c>
      <c r="B3281" s="23">
        <v>1.6E-2</v>
      </c>
      <c r="C3281" s="23">
        <v>1.5700000000000002E-2</v>
      </c>
      <c r="D3281" s="23">
        <v>1.5700000000000002E-2</v>
      </c>
      <c r="E3281" s="23">
        <v>1.4800000000000001E-2</v>
      </c>
      <c r="F3281" s="23">
        <v>1.41E-2</v>
      </c>
      <c r="G3281" s="23">
        <v>1.37E-2</v>
      </c>
      <c r="H3281" s="23">
        <v>1.3899999999999999E-2</v>
      </c>
      <c r="I3281" s="23">
        <v>1.49E-2</v>
      </c>
      <c r="J3281" s="23">
        <v>1.5700000000000002E-2</v>
      </c>
      <c r="K3281" s="23">
        <v>1.8799999999999997E-2</v>
      </c>
      <c r="L3281" s="23">
        <v>2.0400000000000001E-2</v>
      </c>
    </row>
    <row r="3282" spans="1:12">
      <c r="A3282" s="4">
        <v>43861</v>
      </c>
      <c r="B3282" s="23">
        <v>1.5900000000000001E-2</v>
      </c>
      <c r="C3282" s="23">
        <v>1.55E-2</v>
      </c>
      <c r="D3282" s="23">
        <v>1.54E-2</v>
      </c>
      <c r="E3282" s="23">
        <v>1.4499999999999999E-2</v>
      </c>
      <c r="F3282" s="23">
        <v>1.3300000000000001E-2</v>
      </c>
      <c r="G3282" s="23">
        <v>1.3000000000000001E-2</v>
      </c>
      <c r="H3282" s="23">
        <v>1.32E-2</v>
      </c>
      <c r="I3282" s="23">
        <v>1.4199999999999999E-2</v>
      </c>
      <c r="J3282" s="23">
        <v>1.5100000000000001E-2</v>
      </c>
      <c r="K3282" s="23">
        <v>1.83E-2</v>
      </c>
      <c r="L3282" s="23">
        <v>1.9900000000000001E-2</v>
      </c>
    </row>
    <row r="3283" spans="1:12">
      <c r="A3283" s="4">
        <v>43864</v>
      </c>
      <c r="B3283" s="23">
        <v>1.5900000000000001E-2</v>
      </c>
      <c r="C3283" s="23">
        <v>1.5700000000000002E-2</v>
      </c>
      <c r="D3283" s="23">
        <v>1.5600000000000001E-2</v>
      </c>
      <c r="E3283" s="23">
        <v>1.46E-2</v>
      </c>
      <c r="F3283" s="23">
        <v>1.3600000000000001E-2</v>
      </c>
      <c r="G3283" s="23">
        <v>1.34E-2</v>
      </c>
      <c r="H3283" s="23">
        <v>1.3500000000000002E-2</v>
      </c>
      <c r="I3283" s="23">
        <v>1.4499999999999999E-2</v>
      </c>
      <c r="J3283" s="23">
        <v>1.54E-2</v>
      </c>
      <c r="K3283" s="23">
        <v>1.84E-2</v>
      </c>
      <c r="L3283" s="23">
        <v>2.0099999999999996E-2</v>
      </c>
    </row>
    <row r="3284" spans="1:12">
      <c r="A3284" s="4">
        <v>43865</v>
      </c>
      <c r="B3284" s="23">
        <v>1.5900000000000001E-2</v>
      </c>
      <c r="C3284" s="23">
        <v>1.5700000000000002E-2</v>
      </c>
      <c r="D3284" s="23">
        <v>1.5700000000000002E-2</v>
      </c>
      <c r="E3284" s="23">
        <v>1.4800000000000001E-2</v>
      </c>
      <c r="F3284" s="23">
        <v>1.41E-2</v>
      </c>
      <c r="G3284" s="23">
        <v>1.3999999999999999E-2</v>
      </c>
      <c r="H3284" s="23">
        <v>1.4199999999999999E-2</v>
      </c>
      <c r="I3284" s="23">
        <v>1.52E-2</v>
      </c>
      <c r="J3284" s="23">
        <v>1.61E-2</v>
      </c>
      <c r="K3284" s="23">
        <v>1.9099999999999999E-2</v>
      </c>
      <c r="L3284" s="23">
        <v>2.0799999999999999E-2</v>
      </c>
    </row>
    <row r="3285" spans="1:12">
      <c r="A3285" s="4">
        <v>43866</v>
      </c>
      <c r="B3285" s="23">
        <v>1.5900000000000001E-2</v>
      </c>
      <c r="C3285" s="23">
        <v>1.5700000000000002E-2</v>
      </c>
      <c r="D3285" s="23">
        <v>1.5700000000000002E-2</v>
      </c>
      <c r="E3285" s="23">
        <v>1.49E-2</v>
      </c>
      <c r="F3285" s="23">
        <v>1.44E-2</v>
      </c>
      <c r="G3285" s="23">
        <v>1.43E-2</v>
      </c>
      <c r="H3285" s="23">
        <v>1.46E-2</v>
      </c>
      <c r="I3285" s="23">
        <v>1.5700000000000002E-2</v>
      </c>
      <c r="J3285" s="23">
        <v>1.66E-2</v>
      </c>
      <c r="K3285" s="23">
        <v>1.9699999999999999E-2</v>
      </c>
      <c r="L3285" s="23">
        <v>2.1400000000000002E-2</v>
      </c>
    </row>
    <row r="3286" spans="1:12">
      <c r="A3286" s="4">
        <v>43867</v>
      </c>
      <c r="B3286" s="23">
        <v>1.5900000000000001E-2</v>
      </c>
      <c r="C3286" s="23">
        <v>1.5700000000000002E-2</v>
      </c>
      <c r="D3286" s="23">
        <v>1.5800000000000002E-2</v>
      </c>
      <c r="E3286" s="23">
        <v>1.5100000000000001E-2</v>
      </c>
      <c r="F3286" s="23">
        <v>1.44E-2</v>
      </c>
      <c r="G3286" s="23">
        <v>1.43E-2</v>
      </c>
      <c r="H3286" s="23">
        <v>1.4499999999999999E-2</v>
      </c>
      <c r="I3286" s="23">
        <v>1.5600000000000001E-2</v>
      </c>
      <c r="J3286" s="23">
        <v>1.6500000000000001E-2</v>
      </c>
      <c r="K3286" s="23">
        <v>1.9400000000000001E-2</v>
      </c>
      <c r="L3286" s="23">
        <v>2.1099999999999997E-2</v>
      </c>
    </row>
    <row r="3287" spans="1:12">
      <c r="A3287" s="4">
        <v>43868</v>
      </c>
      <c r="B3287" s="23">
        <v>1.5800000000000002E-2</v>
      </c>
      <c r="C3287" s="23">
        <v>1.5600000000000001E-2</v>
      </c>
      <c r="D3287" s="23">
        <v>1.5700000000000002E-2</v>
      </c>
      <c r="E3287" s="23">
        <v>1.49E-2</v>
      </c>
      <c r="F3287" s="23">
        <v>1.41E-2</v>
      </c>
      <c r="G3287" s="23">
        <v>1.3899999999999999E-2</v>
      </c>
      <c r="H3287" s="23">
        <v>1.41E-2</v>
      </c>
      <c r="I3287" s="23">
        <v>1.5100000000000001E-2</v>
      </c>
      <c r="J3287" s="23">
        <v>1.5900000000000001E-2</v>
      </c>
      <c r="K3287" s="23">
        <v>1.89E-2</v>
      </c>
      <c r="L3287" s="23">
        <v>2.0499999999999997E-2</v>
      </c>
    </row>
    <row r="3288" spans="1:12">
      <c r="A3288" s="4">
        <v>43871</v>
      </c>
      <c r="B3288" s="23">
        <v>1.5800000000000002E-2</v>
      </c>
      <c r="C3288" s="23">
        <v>1.5800000000000002E-2</v>
      </c>
      <c r="D3288" s="23">
        <v>1.5800000000000002E-2</v>
      </c>
      <c r="E3288" s="23">
        <v>1.4499999999999999E-2</v>
      </c>
      <c r="F3288" s="23">
        <v>1.37E-2</v>
      </c>
      <c r="G3288" s="23">
        <v>1.3600000000000001E-2</v>
      </c>
      <c r="H3288" s="23">
        <v>1.38E-2</v>
      </c>
      <c r="I3288" s="23">
        <v>1.47E-2</v>
      </c>
      <c r="J3288" s="23">
        <v>1.5600000000000001E-2</v>
      </c>
      <c r="K3288" s="23">
        <v>1.8700000000000001E-2</v>
      </c>
      <c r="L3288" s="23">
        <v>2.0299999999999999E-2</v>
      </c>
    </row>
    <row r="3289" spans="1:12">
      <c r="A3289" s="4">
        <v>43872</v>
      </c>
      <c r="B3289" s="23">
        <v>1.5800000000000002E-2</v>
      </c>
      <c r="C3289" s="23">
        <v>1.5700000000000002E-2</v>
      </c>
      <c r="D3289" s="23">
        <v>1.55E-2</v>
      </c>
      <c r="E3289" s="23">
        <v>1.4800000000000001E-2</v>
      </c>
      <c r="F3289" s="23">
        <v>1.41E-2</v>
      </c>
      <c r="G3289" s="23">
        <v>1.3899999999999999E-2</v>
      </c>
      <c r="H3289" s="23">
        <v>1.3999999999999999E-2</v>
      </c>
      <c r="I3289" s="23">
        <v>1.4999999999999999E-2</v>
      </c>
      <c r="J3289" s="23">
        <v>1.5900000000000001E-2</v>
      </c>
      <c r="K3289" s="23">
        <v>1.89E-2</v>
      </c>
      <c r="L3289" s="23">
        <v>2.0499999999999997E-2</v>
      </c>
    </row>
    <row r="3290" spans="1:12">
      <c r="A3290" s="4">
        <v>43873</v>
      </c>
      <c r="B3290" s="23">
        <v>1.5800000000000002E-2</v>
      </c>
      <c r="C3290" s="23">
        <v>1.5800000000000002E-2</v>
      </c>
      <c r="D3290" s="23">
        <v>1.5600000000000001E-2</v>
      </c>
      <c r="E3290" s="23">
        <v>1.49E-2</v>
      </c>
      <c r="F3290" s="23">
        <v>1.44E-2</v>
      </c>
      <c r="G3290" s="23">
        <v>1.4199999999999999E-2</v>
      </c>
      <c r="H3290" s="23">
        <v>1.4499999999999999E-2</v>
      </c>
      <c r="I3290" s="23">
        <v>1.55E-2</v>
      </c>
      <c r="J3290" s="23">
        <v>1.6200000000000003E-2</v>
      </c>
      <c r="K3290" s="23">
        <v>1.9299999999999998E-2</v>
      </c>
      <c r="L3290" s="23">
        <v>2.0899999999999998E-2</v>
      </c>
    </row>
    <row r="3291" spans="1:12">
      <c r="A3291" s="4">
        <v>43874</v>
      </c>
      <c r="B3291" s="23">
        <v>1.5800000000000002E-2</v>
      </c>
      <c r="C3291" s="23">
        <v>1.5900000000000001E-2</v>
      </c>
      <c r="D3291" s="23">
        <v>1.5600000000000001E-2</v>
      </c>
      <c r="E3291" s="23">
        <v>1.4800000000000001E-2</v>
      </c>
      <c r="F3291" s="23">
        <v>1.44E-2</v>
      </c>
      <c r="G3291" s="23">
        <v>1.4199999999999999E-2</v>
      </c>
      <c r="H3291" s="23">
        <v>1.43E-2</v>
      </c>
      <c r="I3291" s="23">
        <v>1.5300000000000001E-2</v>
      </c>
      <c r="J3291" s="23">
        <v>1.61E-2</v>
      </c>
      <c r="K3291" s="23">
        <v>1.9099999999999999E-2</v>
      </c>
      <c r="L3291" s="23">
        <v>2.07E-2</v>
      </c>
    </row>
    <row r="3292" spans="1:12">
      <c r="A3292" s="4">
        <v>43875</v>
      </c>
      <c r="B3292" s="23">
        <v>1.5800000000000002E-2</v>
      </c>
      <c r="C3292" s="23">
        <v>1.5800000000000002E-2</v>
      </c>
      <c r="D3292" s="23">
        <v>1.5600000000000001E-2</v>
      </c>
      <c r="E3292" s="23">
        <v>1.49E-2</v>
      </c>
      <c r="F3292" s="23">
        <v>1.4199999999999999E-2</v>
      </c>
      <c r="G3292" s="23">
        <v>1.3999999999999999E-2</v>
      </c>
      <c r="H3292" s="23">
        <v>1.4199999999999999E-2</v>
      </c>
      <c r="I3292" s="23">
        <v>1.5100000000000001E-2</v>
      </c>
      <c r="J3292" s="23">
        <v>1.5900000000000001E-2</v>
      </c>
      <c r="K3292" s="23">
        <v>1.89E-2</v>
      </c>
      <c r="L3292" s="23">
        <v>2.0400000000000001E-2</v>
      </c>
    </row>
    <row r="3293" spans="1:12">
      <c r="A3293" s="4">
        <v>43879</v>
      </c>
      <c r="B3293" s="23">
        <v>1.5900000000000001E-2</v>
      </c>
      <c r="C3293" s="23">
        <v>1.5800000000000002E-2</v>
      </c>
      <c r="D3293" s="23">
        <v>1.5600000000000001E-2</v>
      </c>
      <c r="E3293" s="23">
        <v>1.47E-2</v>
      </c>
      <c r="F3293" s="23">
        <v>1.41E-2</v>
      </c>
      <c r="G3293" s="23">
        <v>1.37E-2</v>
      </c>
      <c r="H3293" s="23">
        <v>1.3899999999999999E-2</v>
      </c>
      <c r="I3293" s="23">
        <v>1.4800000000000001E-2</v>
      </c>
      <c r="J3293" s="23">
        <v>1.55E-2</v>
      </c>
      <c r="K3293" s="23">
        <v>1.8500000000000003E-2</v>
      </c>
      <c r="L3293" s="23">
        <v>0.02</v>
      </c>
    </row>
    <row r="3294" spans="1:12">
      <c r="A3294" s="4">
        <v>43880</v>
      </c>
      <c r="B3294" s="23">
        <v>1.5900000000000001E-2</v>
      </c>
      <c r="C3294" s="23">
        <v>1.5800000000000002E-2</v>
      </c>
      <c r="D3294" s="23">
        <v>1.5600000000000001E-2</v>
      </c>
      <c r="E3294" s="23">
        <v>1.47E-2</v>
      </c>
      <c r="F3294" s="23">
        <v>1.4199999999999999E-2</v>
      </c>
      <c r="G3294" s="23">
        <v>1.3899999999999999E-2</v>
      </c>
      <c r="H3294" s="23">
        <v>1.41E-2</v>
      </c>
      <c r="I3294" s="23">
        <v>1.4999999999999999E-2</v>
      </c>
      <c r="J3294" s="23">
        <v>1.5600000000000001E-2</v>
      </c>
      <c r="K3294" s="23">
        <v>1.8600000000000002E-2</v>
      </c>
      <c r="L3294" s="23">
        <v>2.0099999999999996E-2</v>
      </c>
    </row>
    <row r="3295" spans="1:12">
      <c r="A3295" s="4">
        <v>43881</v>
      </c>
      <c r="B3295" s="23">
        <v>1.5900000000000001E-2</v>
      </c>
      <c r="C3295" s="23">
        <v>1.5800000000000002E-2</v>
      </c>
      <c r="D3295" s="23">
        <v>1.55E-2</v>
      </c>
      <c r="E3295" s="23">
        <v>1.46E-2</v>
      </c>
      <c r="F3295" s="23">
        <v>1.3899999999999999E-2</v>
      </c>
      <c r="G3295" s="23">
        <v>1.3500000000000002E-2</v>
      </c>
      <c r="H3295" s="23">
        <v>1.37E-2</v>
      </c>
      <c r="I3295" s="23">
        <v>1.4499999999999999E-2</v>
      </c>
      <c r="J3295" s="23">
        <v>1.52E-2</v>
      </c>
      <c r="K3295" s="23">
        <v>1.8100000000000002E-2</v>
      </c>
      <c r="L3295" s="23">
        <v>1.9699999999999999E-2</v>
      </c>
    </row>
    <row r="3296" spans="1:12">
      <c r="A3296" s="4">
        <v>43882</v>
      </c>
      <c r="B3296" s="23">
        <v>1.5800000000000002E-2</v>
      </c>
      <c r="C3296" s="23">
        <v>1.5600000000000001E-2</v>
      </c>
      <c r="D3296" s="23">
        <v>1.5300000000000001E-2</v>
      </c>
      <c r="E3296" s="23">
        <v>1.43E-2</v>
      </c>
      <c r="F3296" s="23">
        <v>1.34E-2</v>
      </c>
      <c r="G3296" s="23">
        <v>1.3000000000000001E-2</v>
      </c>
      <c r="H3296" s="23">
        <v>1.3000000000000001E-2</v>
      </c>
      <c r="I3296" s="23">
        <v>1.3899999999999999E-2</v>
      </c>
      <c r="J3296" s="23">
        <v>1.46E-2</v>
      </c>
      <c r="K3296" s="23">
        <v>1.7500000000000002E-2</v>
      </c>
      <c r="L3296" s="23">
        <v>1.9E-2</v>
      </c>
    </row>
    <row r="3297" spans="1:12">
      <c r="A3297" s="4">
        <v>43885</v>
      </c>
      <c r="B3297" s="23">
        <v>1.5800000000000002E-2</v>
      </c>
      <c r="C3297" s="23">
        <v>1.5300000000000001E-2</v>
      </c>
      <c r="D3297" s="23">
        <v>1.49E-2</v>
      </c>
      <c r="E3297" s="23">
        <v>1.3500000000000002E-2</v>
      </c>
      <c r="F3297" s="23">
        <v>1.26E-2</v>
      </c>
      <c r="G3297" s="23">
        <v>1.21E-2</v>
      </c>
      <c r="H3297" s="23">
        <v>1.21E-2</v>
      </c>
      <c r="I3297" s="23">
        <v>1.3000000000000001E-2</v>
      </c>
      <c r="J3297" s="23">
        <v>1.38E-2</v>
      </c>
      <c r="K3297" s="23">
        <v>1.6799999999999999E-2</v>
      </c>
      <c r="L3297" s="23">
        <v>1.84E-2</v>
      </c>
    </row>
    <row r="3298" spans="1:12">
      <c r="A3298" s="4">
        <v>43886</v>
      </c>
      <c r="B3298" s="23">
        <v>1.5800000000000002E-2</v>
      </c>
      <c r="C3298" s="23">
        <v>1.5300000000000001E-2</v>
      </c>
      <c r="D3298" s="23">
        <v>1.47E-2</v>
      </c>
      <c r="E3298" s="23">
        <v>1.3000000000000001E-2</v>
      </c>
      <c r="F3298" s="23">
        <v>1.2E-2</v>
      </c>
      <c r="G3298" s="23">
        <v>1.1599999999999999E-2</v>
      </c>
      <c r="H3298" s="23">
        <v>1.1599999999999999E-2</v>
      </c>
      <c r="I3298" s="23">
        <v>1.2500000000000001E-2</v>
      </c>
      <c r="J3298" s="23">
        <v>1.3300000000000001E-2</v>
      </c>
      <c r="K3298" s="23">
        <v>1.6299999999999999E-2</v>
      </c>
      <c r="L3298" s="23">
        <v>1.8000000000000002E-2</v>
      </c>
    </row>
    <row r="3299" spans="1:12">
      <c r="A3299" s="4">
        <v>43887</v>
      </c>
      <c r="B3299" s="23">
        <v>1.5800000000000002E-2</v>
      </c>
      <c r="C3299" s="23">
        <v>1.5300000000000001E-2</v>
      </c>
      <c r="D3299" s="23">
        <v>1.4199999999999999E-2</v>
      </c>
      <c r="E3299" s="23">
        <v>1.26E-2</v>
      </c>
      <c r="F3299" s="23">
        <v>1.1599999999999999E-2</v>
      </c>
      <c r="G3299" s="23">
        <v>1.1399999999999999E-2</v>
      </c>
      <c r="H3299" s="23">
        <v>1.1399999999999999E-2</v>
      </c>
      <c r="I3299" s="23">
        <v>1.2500000000000001E-2</v>
      </c>
      <c r="J3299" s="23">
        <v>1.3300000000000001E-2</v>
      </c>
      <c r="K3299" s="23">
        <v>1.6399999999999998E-2</v>
      </c>
      <c r="L3299" s="23">
        <v>1.8100000000000002E-2</v>
      </c>
    </row>
    <row r="3300" spans="1:12">
      <c r="A3300" s="4">
        <v>43888</v>
      </c>
      <c r="B3300" s="23">
        <v>1.5800000000000002E-2</v>
      </c>
      <c r="C3300" s="23">
        <v>1.4499999999999999E-2</v>
      </c>
      <c r="D3300" s="23">
        <v>1.3300000000000001E-2</v>
      </c>
      <c r="E3300" s="23">
        <v>1.18E-2</v>
      </c>
      <c r="F3300" s="23">
        <v>1.11E-2</v>
      </c>
      <c r="G3300" s="23">
        <v>1.0800000000000001E-2</v>
      </c>
      <c r="H3300" s="23">
        <v>1.11E-2</v>
      </c>
      <c r="I3300" s="23">
        <v>1.2199999999999999E-2</v>
      </c>
      <c r="J3300" s="23">
        <v>1.3000000000000001E-2</v>
      </c>
      <c r="K3300" s="23">
        <v>1.61E-2</v>
      </c>
      <c r="L3300" s="23">
        <v>1.7899999999999999E-2</v>
      </c>
    </row>
    <row r="3301" spans="1:12">
      <c r="A3301" s="4">
        <v>43889</v>
      </c>
      <c r="B3301" s="23">
        <v>1.5800000000000002E-2</v>
      </c>
      <c r="C3301" s="23">
        <v>1.2699999999999999E-2</v>
      </c>
      <c r="D3301" s="23">
        <v>1.11E-2</v>
      </c>
      <c r="E3301" s="23">
        <v>9.7000000000000003E-3</v>
      </c>
      <c r="F3301" s="23">
        <v>8.6E-3</v>
      </c>
      <c r="G3301" s="23">
        <v>8.5000000000000006E-3</v>
      </c>
      <c r="H3301" s="23">
        <v>8.8999999999999999E-3</v>
      </c>
      <c r="I3301" s="23">
        <v>1.03E-2</v>
      </c>
      <c r="J3301" s="23">
        <v>1.1299999999999999E-2</v>
      </c>
      <c r="K3301" s="23">
        <v>1.46E-2</v>
      </c>
      <c r="L3301" s="23">
        <v>1.6500000000000001E-2</v>
      </c>
    </row>
    <row r="3302" spans="1:12">
      <c r="A3302" s="4">
        <v>43892</v>
      </c>
      <c r="B3302" s="23">
        <v>1.5900000000000001E-2</v>
      </c>
      <c r="C3302" s="23">
        <v>1.1299999999999999E-2</v>
      </c>
      <c r="D3302" s="23">
        <v>9.4999999999999998E-3</v>
      </c>
      <c r="E3302" s="23">
        <v>8.8999999999999999E-3</v>
      </c>
      <c r="F3302" s="23">
        <v>8.3999999999999995E-3</v>
      </c>
      <c r="G3302" s="23">
        <v>8.5000000000000006E-3</v>
      </c>
      <c r="H3302" s="23">
        <v>8.8000000000000005E-3</v>
      </c>
      <c r="I3302" s="23">
        <v>1.01E-2</v>
      </c>
      <c r="J3302" s="23">
        <v>1.1000000000000001E-2</v>
      </c>
      <c r="K3302" s="23">
        <v>1.46E-2</v>
      </c>
      <c r="L3302" s="23">
        <v>1.66E-2</v>
      </c>
    </row>
    <row r="3303" spans="1:12">
      <c r="A3303" s="4">
        <v>43893</v>
      </c>
      <c r="B3303" s="23">
        <v>1.5900000000000001E-2</v>
      </c>
      <c r="C3303" s="23">
        <v>9.4999999999999998E-3</v>
      </c>
      <c r="D3303" s="23">
        <v>8.3000000000000001E-3</v>
      </c>
      <c r="E3303" s="23">
        <v>7.3000000000000001E-3</v>
      </c>
      <c r="F3303" s="23">
        <v>7.0999999999999995E-3</v>
      </c>
      <c r="G3303" s="23">
        <v>7.1999999999999998E-3</v>
      </c>
      <c r="H3303" s="23">
        <v>7.7000000000000002E-3</v>
      </c>
      <c r="I3303" s="23">
        <v>9.1000000000000004E-3</v>
      </c>
      <c r="J3303" s="23">
        <v>1.0200000000000001E-2</v>
      </c>
      <c r="K3303" s="23">
        <v>1.44E-2</v>
      </c>
      <c r="L3303" s="23">
        <v>1.6399999999999998E-2</v>
      </c>
    </row>
    <row r="3304" spans="1:12">
      <c r="A3304" s="4">
        <v>43894</v>
      </c>
      <c r="B3304" s="23">
        <v>1.09E-2</v>
      </c>
      <c r="C3304" s="23">
        <v>7.1999999999999998E-3</v>
      </c>
      <c r="D3304" s="23">
        <v>6.8000000000000005E-3</v>
      </c>
      <c r="E3304" s="23">
        <v>5.8999999999999999E-3</v>
      </c>
      <c r="F3304" s="23">
        <v>6.7000000000000002E-3</v>
      </c>
      <c r="G3304" s="23">
        <v>6.8000000000000005E-3</v>
      </c>
      <c r="H3304" s="23">
        <v>7.4999999999999997E-3</v>
      </c>
      <c r="I3304" s="23">
        <v>9.0000000000000011E-3</v>
      </c>
      <c r="J3304" s="23">
        <v>1.0200000000000001E-2</v>
      </c>
      <c r="K3304" s="23">
        <v>1.4499999999999999E-2</v>
      </c>
      <c r="L3304" s="23">
        <v>1.67E-2</v>
      </c>
    </row>
    <row r="3305" spans="1:12">
      <c r="A3305" s="4">
        <v>43895</v>
      </c>
      <c r="B3305" s="23">
        <v>1.09E-2</v>
      </c>
      <c r="C3305" s="23">
        <v>6.1999999999999998E-3</v>
      </c>
      <c r="D3305" s="23">
        <v>5.3E-3</v>
      </c>
      <c r="E3305" s="23">
        <v>4.7999999999999996E-3</v>
      </c>
      <c r="F3305" s="23">
        <v>5.8999999999999999E-3</v>
      </c>
      <c r="G3305" s="23">
        <v>6.0999999999999995E-3</v>
      </c>
      <c r="H3305" s="23">
        <v>6.7000000000000002E-3</v>
      </c>
      <c r="I3305" s="23">
        <v>8.1000000000000013E-3</v>
      </c>
      <c r="J3305" s="23">
        <v>9.1999999999999998E-3</v>
      </c>
      <c r="K3305" s="23">
        <v>1.34E-2</v>
      </c>
      <c r="L3305" s="23">
        <v>1.5600000000000001E-2</v>
      </c>
    </row>
    <row r="3306" spans="1:12">
      <c r="A3306" s="4">
        <v>43896</v>
      </c>
      <c r="B3306" s="23">
        <v>1.09E-2</v>
      </c>
      <c r="C3306" s="23">
        <v>4.5000000000000005E-3</v>
      </c>
      <c r="D3306" s="23">
        <v>4.0999999999999995E-3</v>
      </c>
      <c r="E3306" s="23">
        <v>3.9000000000000003E-3</v>
      </c>
      <c r="F3306" s="23">
        <v>4.8999999999999998E-3</v>
      </c>
      <c r="G3306" s="23">
        <v>5.3E-3</v>
      </c>
      <c r="H3306" s="23">
        <v>5.7999999999999996E-3</v>
      </c>
      <c r="I3306" s="23">
        <v>6.8999999999999999E-3</v>
      </c>
      <c r="J3306" s="23">
        <v>7.4000000000000003E-3</v>
      </c>
      <c r="K3306" s="23">
        <v>1.09E-2</v>
      </c>
      <c r="L3306" s="23">
        <v>1.2500000000000001E-2</v>
      </c>
    </row>
    <row r="3307" spans="1:12">
      <c r="A3307" s="4">
        <v>43899</v>
      </c>
      <c r="B3307" s="23">
        <v>1.09E-2</v>
      </c>
      <c r="C3307" s="23">
        <v>3.3E-3</v>
      </c>
      <c r="D3307" s="23">
        <v>2.7000000000000001E-3</v>
      </c>
      <c r="E3307" s="23">
        <v>3.0999999999999999E-3</v>
      </c>
      <c r="F3307" s="23">
        <v>3.8E-3</v>
      </c>
      <c r="G3307" s="23">
        <v>4.0000000000000001E-3</v>
      </c>
      <c r="H3307" s="23">
        <v>4.5999999999999999E-3</v>
      </c>
      <c r="I3307" s="23">
        <v>5.6000000000000008E-3</v>
      </c>
      <c r="J3307" s="23">
        <v>5.4000000000000003E-3</v>
      </c>
      <c r="K3307" s="23">
        <v>8.6999999999999994E-3</v>
      </c>
      <c r="L3307" s="23">
        <v>9.8999999999999991E-3</v>
      </c>
    </row>
    <row r="3308" spans="1:12">
      <c r="A3308" s="4">
        <v>43900</v>
      </c>
      <c r="B3308" s="23">
        <v>1.09E-2</v>
      </c>
      <c r="C3308" s="23">
        <v>4.4000000000000003E-3</v>
      </c>
      <c r="D3308" s="23">
        <v>4.3E-3</v>
      </c>
      <c r="E3308" s="23">
        <v>4.3E-3</v>
      </c>
      <c r="F3308" s="23">
        <v>5.0000000000000001E-3</v>
      </c>
      <c r="G3308" s="23">
        <v>5.7999999999999996E-3</v>
      </c>
      <c r="H3308" s="23">
        <v>6.3E-3</v>
      </c>
      <c r="I3308" s="23">
        <v>7.3000000000000001E-3</v>
      </c>
      <c r="J3308" s="23">
        <v>7.6E-3</v>
      </c>
      <c r="K3308" s="23">
        <v>1.1599999999999999E-2</v>
      </c>
      <c r="L3308" s="23">
        <v>1.2800000000000001E-2</v>
      </c>
    </row>
    <row r="3309" spans="1:12">
      <c r="A3309" s="4">
        <v>43901</v>
      </c>
      <c r="B3309" s="23">
        <v>1.09E-2</v>
      </c>
      <c r="C3309" s="23">
        <v>4.1999999999999997E-3</v>
      </c>
      <c r="D3309" s="23">
        <v>4.0000000000000001E-3</v>
      </c>
      <c r="E3309" s="23">
        <v>4.0000000000000001E-3</v>
      </c>
      <c r="F3309" s="23">
        <v>5.0000000000000001E-3</v>
      </c>
      <c r="G3309" s="23">
        <v>5.7999999999999996E-3</v>
      </c>
      <c r="H3309" s="23">
        <v>6.6E-3</v>
      </c>
      <c r="I3309" s="23">
        <v>7.8000000000000005E-3</v>
      </c>
      <c r="J3309" s="23">
        <v>8.199999999999999E-3</v>
      </c>
      <c r="K3309" s="23">
        <v>1.1299999999999999E-2</v>
      </c>
      <c r="L3309" s="23">
        <v>1.3000000000000001E-2</v>
      </c>
    </row>
    <row r="3310" spans="1:12">
      <c r="A3310" s="4">
        <v>43902</v>
      </c>
      <c r="B3310" s="23">
        <v>1.1000000000000001E-2</v>
      </c>
      <c r="C3310" s="23">
        <v>3.3E-3</v>
      </c>
      <c r="D3310" s="23">
        <v>3.7000000000000002E-3</v>
      </c>
      <c r="E3310" s="23">
        <v>3.9000000000000003E-3</v>
      </c>
      <c r="F3310" s="23">
        <v>5.0000000000000001E-3</v>
      </c>
      <c r="G3310" s="23">
        <v>5.7999999999999996E-3</v>
      </c>
      <c r="H3310" s="23">
        <v>6.6E-3</v>
      </c>
      <c r="I3310" s="23">
        <v>8.199999999999999E-3</v>
      </c>
      <c r="J3310" s="23">
        <v>8.8000000000000005E-3</v>
      </c>
      <c r="K3310" s="23">
        <v>1.2699999999999999E-2</v>
      </c>
      <c r="L3310" s="23">
        <v>1.49E-2</v>
      </c>
    </row>
    <row r="3311" spans="1:12">
      <c r="A3311" s="4">
        <v>43903</v>
      </c>
      <c r="B3311" s="23">
        <v>1.1000000000000001E-2</v>
      </c>
      <c r="C3311" s="23">
        <v>2.8000000000000004E-3</v>
      </c>
      <c r="D3311" s="23">
        <v>3.8E-3</v>
      </c>
      <c r="E3311" s="23">
        <v>3.8E-3</v>
      </c>
      <c r="F3311" s="23">
        <v>4.8999999999999998E-3</v>
      </c>
      <c r="G3311" s="23">
        <v>5.7999999999999996E-3</v>
      </c>
      <c r="H3311" s="23">
        <v>6.9999999999999993E-3</v>
      </c>
      <c r="I3311" s="23">
        <v>8.8999999999999999E-3</v>
      </c>
      <c r="J3311" s="23">
        <v>9.3999999999999986E-3</v>
      </c>
      <c r="K3311" s="23">
        <v>1.3100000000000001E-2</v>
      </c>
      <c r="L3311" s="23">
        <v>1.5600000000000001E-2</v>
      </c>
    </row>
    <row r="3312" spans="1:12">
      <c r="A3312" s="4">
        <v>43906</v>
      </c>
      <c r="B3312" s="23">
        <v>2.5000000000000001E-3</v>
      </c>
      <c r="C3312" s="23">
        <v>2.3999999999999998E-3</v>
      </c>
      <c r="D3312" s="23">
        <v>2.8999999999999998E-3</v>
      </c>
      <c r="E3312" s="23">
        <v>2.8999999999999998E-3</v>
      </c>
      <c r="F3312" s="23">
        <v>3.5999999999999999E-3</v>
      </c>
      <c r="G3312" s="23">
        <v>4.3E-3</v>
      </c>
      <c r="H3312" s="23">
        <v>4.8999999999999998E-3</v>
      </c>
      <c r="I3312" s="23">
        <v>6.7000000000000002E-3</v>
      </c>
      <c r="J3312" s="23">
        <v>7.3000000000000001E-3</v>
      </c>
      <c r="K3312" s="23">
        <v>1.1000000000000001E-2</v>
      </c>
      <c r="L3312" s="23">
        <v>1.34E-2</v>
      </c>
    </row>
    <row r="3313" spans="1:12">
      <c r="A3313" s="4">
        <v>43907</v>
      </c>
      <c r="B3313" s="23">
        <v>2.5000000000000001E-3</v>
      </c>
      <c r="C3313" s="23">
        <v>1.9E-3</v>
      </c>
      <c r="D3313" s="23">
        <v>2.3999999999999998E-3</v>
      </c>
      <c r="E3313" s="23">
        <v>3.0000000000000001E-3</v>
      </c>
      <c r="F3313" s="23">
        <v>4.6999999999999993E-3</v>
      </c>
      <c r="G3313" s="23">
        <v>5.4000000000000003E-3</v>
      </c>
      <c r="H3313" s="23">
        <v>6.6E-3</v>
      </c>
      <c r="I3313" s="23">
        <v>9.1000000000000004E-3</v>
      </c>
      <c r="J3313" s="23">
        <v>1.0200000000000001E-2</v>
      </c>
      <c r="K3313" s="23">
        <v>1.4499999999999999E-2</v>
      </c>
      <c r="L3313" s="23">
        <v>1.6299999999999999E-2</v>
      </c>
    </row>
    <row r="3314" spans="1:12">
      <c r="A3314" s="4">
        <v>43908</v>
      </c>
      <c r="B3314" s="23">
        <v>2.5000000000000001E-3</v>
      </c>
      <c r="C3314" s="23">
        <v>2.0000000000000001E-4</v>
      </c>
      <c r="D3314" s="23">
        <v>8.0000000000000004E-4</v>
      </c>
      <c r="E3314" s="23">
        <v>2.0999999999999999E-3</v>
      </c>
      <c r="F3314" s="23">
        <v>5.4000000000000003E-3</v>
      </c>
      <c r="G3314" s="23">
        <v>6.6E-3</v>
      </c>
      <c r="H3314" s="23">
        <v>7.9000000000000008E-3</v>
      </c>
      <c r="I3314" s="23">
        <v>1.0800000000000001E-2</v>
      </c>
      <c r="J3314" s="23">
        <v>1.18E-2</v>
      </c>
      <c r="K3314" s="23">
        <v>1.6E-2</v>
      </c>
      <c r="L3314" s="23">
        <v>1.77E-2</v>
      </c>
    </row>
    <row r="3315" spans="1:12">
      <c r="A3315" s="4">
        <v>43909</v>
      </c>
      <c r="B3315" s="23">
        <v>2E-3</v>
      </c>
      <c r="C3315" s="23">
        <v>4.0000000000000002E-4</v>
      </c>
      <c r="D3315" s="23">
        <v>5.9999999999999995E-4</v>
      </c>
      <c r="E3315" s="23">
        <v>2E-3</v>
      </c>
      <c r="F3315" s="23">
        <v>4.4000000000000003E-3</v>
      </c>
      <c r="G3315" s="23">
        <v>5.3E-3</v>
      </c>
      <c r="H3315" s="23">
        <v>6.6E-3</v>
      </c>
      <c r="I3315" s="23">
        <v>0.01</v>
      </c>
      <c r="J3315" s="23">
        <v>1.1200000000000002E-2</v>
      </c>
      <c r="K3315" s="23">
        <v>1.5600000000000001E-2</v>
      </c>
      <c r="L3315" s="23">
        <v>1.78E-2</v>
      </c>
    </row>
    <row r="3316" spans="1:12">
      <c r="A3316" s="4">
        <v>43910</v>
      </c>
      <c r="B3316" s="23">
        <v>1.5E-3</v>
      </c>
      <c r="C3316" s="23">
        <v>5.0000000000000001E-4</v>
      </c>
      <c r="D3316" s="23">
        <v>5.0000000000000001E-4</v>
      </c>
      <c r="E3316" s="23">
        <v>1.5E-3</v>
      </c>
      <c r="F3316" s="23">
        <v>3.7000000000000002E-3</v>
      </c>
      <c r="G3316" s="23">
        <v>4.0999999999999995E-3</v>
      </c>
      <c r="H3316" s="23">
        <v>5.1999999999999998E-3</v>
      </c>
      <c r="I3316" s="23">
        <v>8.199999999999999E-3</v>
      </c>
      <c r="J3316" s="23">
        <v>9.1999999999999998E-3</v>
      </c>
      <c r="K3316" s="23">
        <v>1.3500000000000002E-2</v>
      </c>
      <c r="L3316" s="23">
        <v>1.55E-2</v>
      </c>
    </row>
    <row r="3317" spans="1:12">
      <c r="A3317" s="4">
        <v>43913</v>
      </c>
      <c r="B3317" s="23">
        <v>1.5E-3</v>
      </c>
      <c r="C3317" s="23">
        <v>2.0000000000000001E-4</v>
      </c>
      <c r="D3317" s="23">
        <v>8.0000000000000004E-4</v>
      </c>
      <c r="E3317" s="23">
        <v>1.7000000000000001E-3</v>
      </c>
      <c r="F3317" s="23">
        <v>2.8000000000000004E-3</v>
      </c>
      <c r="G3317" s="23">
        <v>3.0999999999999999E-3</v>
      </c>
      <c r="H3317" s="23">
        <v>3.8E-3</v>
      </c>
      <c r="I3317" s="23">
        <v>6.3E-3</v>
      </c>
      <c r="J3317" s="23">
        <v>7.6E-3</v>
      </c>
      <c r="K3317" s="23">
        <v>1.1200000000000002E-2</v>
      </c>
      <c r="L3317" s="23">
        <v>1.3300000000000001E-2</v>
      </c>
    </row>
    <row r="3318" spans="1:12">
      <c r="A3318" s="4">
        <v>43914</v>
      </c>
      <c r="B3318" s="23">
        <v>1.1999999999999999E-3</v>
      </c>
      <c r="C3318" s="23">
        <v>1E-4</v>
      </c>
      <c r="D3318" s="23">
        <v>8.9999999999999998E-4</v>
      </c>
      <c r="E3318" s="23">
        <v>2.5000000000000001E-3</v>
      </c>
      <c r="F3318" s="23">
        <v>3.8E-3</v>
      </c>
      <c r="G3318" s="23">
        <v>4.4000000000000003E-3</v>
      </c>
      <c r="H3318" s="23">
        <v>5.1999999999999998E-3</v>
      </c>
      <c r="I3318" s="23">
        <v>7.4999999999999997E-3</v>
      </c>
      <c r="J3318" s="23">
        <v>8.3999999999999995E-3</v>
      </c>
      <c r="K3318" s="23">
        <v>1.1899999999999999E-2</v>
      </c>
      <c r="L3318" s="23">
        <v>1.3899999999999999E-2</v>
      </c>
    </row>
    <row r="3319" spans="1:12">
      <c r="A3319" s="4">
        <v>43915</v>
      </c>
      <c r="B3319" s="23">
        <v>1E-3</v>
      </c>
      <c r="C3319" s="23">
        <v>0</v>
      </c>
      <c r="D3319" s="23">
        <v>7.000000000000001E-4</v>
      </c>
      <c r="E3319" s="23">
        <v>1.9E-3</v>
      </c>
      <c r="F3319" s="23">
        <v>3.4000000000000002E-3</v>
      </c>
      <c r="G3319" s="23">
        <v>4.0999999999999995E-3</v>
      </c>
      <c r="H3319" s="23">
        <v>5.6000000000000008E-3</v>
      </c>
      <c r="I3319" s="23">
        <v>7.7000000000000002E-3</v>
      </c>
      <c r="J3319" s="23">
        <v>8.8000000000000005E-3</v>
      </c>
      <c r="K3319" s="23">
        <v>1.23E-2</v>
      </c>
      <c r="L3319" s="23">
        <v>1.4499999999999999E-2</v>
      </c>
    </row>
    <row r="3320" spans="1:12">
      <c r="A3320" s="4">
        <v>43916</v>
      </c>
      <c r="B3320" s="23">
        <v>1E-3</v>
      </c>
      <c r="C3320" s="23">
        <v>0</v>
      </c>
      <c r="D3320" s="23">
        <v>4.0000000000000002E-4</v>
      </c>
      <c r="E3320" s="23">
        <v>1.2999999999999999E-3</v>
      </c>
      <c r="F3320" s="23">
        <v>3.0000000000000001E-3</v>
      </c>
      <c r="G3320" s="23">
        <v>3.5999999999999999E-3</v>
      </c>
      <c r="H3320" s="23">
        <v>5.1000000000000004E-3</v>
      </c>
      <c r="I3320" s="23">
        <v>7.1999999999999998E-3</v>
      </c>
      <c r="J3320" s="23">
        <v>8.3000000000000001E-3</v>
      </c>
      <c r="K3320" s="23">
        <v>1.2E-2</v>
      </c>
      <c r="L3320" s="23">
        <v>1.4199999999999999E-2</v>
      </c>
    </row>
    <row r="3321" spans="1:12">
      <c r="A3321" s="4">
        <v>43917</v>
      </c>
      <c r="B3321" s="23">
        <v>1E-3</v>
      </c>
      <c r="C3321" s="23">
        <v>2.9999999999999997E-4</v>
      </c>
      <c r="D3321" s="23">
        <v>2.0000000000000001E-4</v>
      </c>
      <c r="E3321" s="23">
        <v>1.1000000000000001E-3</v>
      </c>
      <c r="F3321" s="23">
        <v>2.5000000000000001E-3</v>
      </c>
      <c r="G3321" s="23">
        <v>3.0000000000000001E-3</v>
      </c>
      <c r="H3321" s="23">
        <v>4.0999999999999995E-3</v>
      </c>
      <c r="I3321" s="23">
        <v>6.0000000000000001E-3</v>
      </c>
      <c r="J3321" s="23">
        <v>7.1999999999999998E-3</v>
      </c>
      <c r="K3321" s="23">
        <v>1.09E-2</v>
      </c>
      <c r="L3321" s="23">
        <v>1.29E-2</v>
      </c>
    </row>
    <row r="3322" spans="1:12">
      <c r="A3322" s="4">
        <v>43920</v>
      </c>
      <c r="B3322" s="23">
        <v>8.9999999999999998E-4</v>
      </c>
      <c r="C3322" s="23">
        <v>1.1999999999999999E-3</v>
      </c>
      <c r="D3322" s="23">
        <v>1.1999999999999999E-3</v>
      </c>
      <c r="E3322" s="23">
        <v>1.4000000000000002E-3</v>
      </c>
      <c r="F3322" s="23">
        <v>2.3E-3</v>
      </c>
      <c r="G3322" s="23">
        <v>2.8999999999999998E-3</v>
      </c>
      <c r="H3322" s="23">
        <v>3.9000000000000003E-3</v>
      </c>
      <c r="I3322" s="23">
        <v>5.6999999999999993E-3</v>
      </c>
      <c r="J3322" s="23">
        <v>6.9999999999999993E-3</v>
      </c>
      <c r="K3322" s="23">
        <v>1.1000000000000001E-2</v>
      </c>
      <c r="L3322" s="23">
        <v>1.3100000000000001E-2</v>
      </c>
    </row>
    <row r="3323" spans="1:12">
      <c r="A3323" s="4">
        <v>43921</v>
      </c>
      <c r="B3323" s="23">
        <v>8.0000000000000004E-4</v>
      </c>
      <c r="C3323" s="23">
        <v>1.1000000000000001E-3</v>
      </c>
      <c r="D3323" s="23">
        <v>1.5E-3</v>
      </c>
      <c r="E3323" s="23">
        <v>1.7000000000000001E-3</v>
      </c>
      <c r="F3323" s="23">
        <v>2.3E-3</v>
      </c>
      <c r="G3323" s="23">
        <v>2.8999999999999998E-3</v>
      </c>
      <c r="H3323" s="23">
        <v>3.7000000000000002E-3</v>
      </c>
      <c r="I3323" s="23">
        <v>5.5000000000000005E-3</v>
      </c>
      <c r="J3323" s="23">
        <v>6.9999999999999993E-3</v>
      </c>
      <c r="K3323" s="23">
        <v>1.15E-2</v>
      </c>
      <c r="L3323" s="23">
        <v>1.3500000000000002E-2</v>
      </c>
    </row>
    <row r="3324" spans="1:12">
      <c r="A3324" s="4">
        <v>43922</v>
      </c>
      <c r="B3324" s="23">
        <v>5.9999999999999995E-4</v>
      </c>
      <c r="C3324" s="23">
        <v>8.9999999999999998E-4</v>
      </c>
      <c r="D3324" s="23">
        <v>1.4000000000000002E-3</v>
      </c>
      <c r="E3324" s="23">
        <v>1.6000000000000001E-3</v>
      </c>
      <c r="F3324" s="23">
        <v>2.3E-3</v>
      </c>
      <c r="G3324" s="23">
        <v>2.8000000000000004E-3</v>
      </c>
      <c r="H3324" s="23">
        <v>3.7000000000000002E-3</v>
      </c>
      <c r="I3324" s="23">
        <v>5.1000000000000004E-3</v>
      </c>
      <c r="J3324" s="23">
        <v>6.1999999999999998E-3</v>
      </c>
      <c r="K3324" s="23">
        <v>1.04E-2</v>
      </c>
      <c r="L3324" s="23">
        <v>1.2699999999999999E-2</v>
      </c>
    </row>
    <row r="3325" spans="1:12">
      <c r="A3325" s="4">
        <v>43923</v>
      </c>
      <c r="B3325" s="23">
        <v>5.0000000000000001E-4</v>
      </c>
      <c r="C3325" s="23">
        <v>8.9999999999999998E-4</v>
      </c>
      <c r="D3325" s="23">
        <v>1.5E-3</v>
      </c>
      <c r="E3325" s="23">
        <v>1.4000000000000002E-3</v>
      </c>
      <c r="F3325" s="23">
        <v>2.3E-3</v>
      </c>
      <c r="G3325" s="23">
        <v>2.8999999999999998E-3</v>
      </c>
      <c r="H3325" s="23">
        <v>3.9000000000000003E-3</v>
      </c>
      <c r="I3325" s="23">
        <v>5.3E-3</v>
      </c>
      <c r="J3325" s="23">
        <v>6.3E-3</v>
      </c>
      <c r="K3325" s="23">
        <v>1.04E-2</v>
      </c>
      <c r="L3325" s="23">
        <v>1.26E-2</v>
      </c>
    </row>
    <row r="3326" spans="1:12">
      <c r="A3326" s="4">
        <v>43924</v>
      </c>
      <c r="B3326" s="23">
        <v>5.0000000000000001E-4</v>
      </c>
      <c r="C3326" s="23">
        <v>1E-3</v>
      </c>
      <c r="D3326" s="23">
        <v>1.5E-3</v>
      </c>
      <c r="E3326" s="23">
        <v>1.5E-3</v>
      </c>
      <c r="F3326" s="23">
        <v>2.3E-3</v>
      </c>
      <c r="G3326" s="23">
        <v>3.0000000000000001E-3</v>
      </c>
      <c r="H3326" s="23">
        <v>3.9000000000000003E-3</v>
      </c>
      <c r="I3326" s="23">
        <v>5.1999999999999998E-3</v>
      </c>
      <c r="J3326" s="23">
        <v>6.1999999999999998E-3</v>
      </c>
      <c r="K3326" s="23">
        <v>1.0500000000000001E-2</v>
      </c>
      <c r="L3326" s="23">
        <v>1.24E-2</v>
      </c>
    </row>
    <row r="3327" spans="1:12">
      <c r="A3327" s="4">
        <v>43927</v>
      </c>
      <c r="B3327" s="23">
        <v>5.0000000000000001E-4</v>
      </c>
      <c r="C3327" s="23">
        <v>1.5E-3</v>
      </c>
      <c r="D3327" s="23">
        <v>1.7000000000000001E-3</v>
      </c>
      <c r="E3327" s="23">
        <v>2E-3</v>
      </c>
      <c r="F3327" s="23">
        <v>2.7000000000000001E-3</v>
      </c>
      <c r="G3327" s="23">
        <v>3.4999999999999996E-3</v>
      </c>
      <c r="H3327" s="23">
        <v>4.4000000000000003E-3</v>
      </c>
      <c r="I3327" s="23">
        <v>5.7999999999999996E-3</v>
      </c>
      <c r="J3327" s="23">
        <v>6.7000000000000002E-3</v>
      </c>
      <c r="K3327" s="23">
        <v>1.0800000000000001E-2</v>
      </c>
      <c r="L3327" s="23">
        <v>1.2699999999999999E-2</v>
      </c>
    </row>
    <row r="3328" spans="1:12">
      <c r="A3328" s="4">
        <v>43928</v>
      </c>
      <c r="B3328" s="23">
        <v>5.0000000000000001E-4</v>
      </c>
      <c r="C3328" s="23">
        <v>1.4000000000000002E-3</v>
      </c>
      <c r="D3328" s="23">
        <v>2E-3</v>
      </c>
      <c r="E3328" s="23">
        <v>2E-3</v>
      </c>
      <c r="F3328" s="23">
        <v>2.8000000000000004E-3</v>
      </c>
      <c r="G3328" s="23">
        <v>3.5999999999999999E-3</v>
      </c>
      <c r="H3328" s="23">
        <v>4.7999999999999996E-3</v>
      </c>
      <c r="I3328" s="23">
        <v>6.4000000000000003E-3</v>
      </c>
      <c r="J3328" s="23">
        <v>7.4999999999999997E-3</v>
      </c>
      <c r="K3328" s="23">
        <v>1.1299999999999999E-2</v>
      </c>
      <c r="L3328" s="23">
        <v>1.32E-2</v>
      </c>
    </row>
    <row r="3329" spans="1:12">
      <c r="A3329" s="4">
        <v>43929</v>
      </c>
      <c r="B3329" s="23">
        <v>5.0000000000000001E-4</v>
      </c>
      <c r="C3329" s="23">
        <v>2.2000000000000001E-3</v>
      </c>
      <c r="D3329" s="23">
        <v>2.3999999999999998E-3</v>
      </c>
      <c r="E3329" s="23">
        <v>2.3E-3</v>
      </c>
      <c r="F3329" s="23">
        <v>2.7000000000000001E-3</v>
      </c>
      <c r="G3329" s="23">
        <v>3.4000000000000002E-3</v>
      </c>
      <c r="H3329" s="23">
        <v>4.6999999999999993E-3</v>
      </c>
      <c r="I3329" s="23">
        <v>6.5000000000000006E-3</v>
      </c>
      <c r="J3329" s="23">
        <v>7.7000000000000002E-3</v>
      </c>
      <c r="K3329" s="23">
        <v>1.18E-2</v>
      </c>
      <c r="L3329" s="23">
        <v>1.37E-2</v>
      </c>
    </row>
    <row r="3330" spans="1:12">
      <c r="A3330" s="4">
        <v>43930</v>
      </c>
      <c r="B3330" s="23">
        <v>5.0000000000000001E-4</v>
      </c>
      <c r="C3330" s="23">
        <v>2.5000000000000001E-3</v>
      </c>
      <c r="D3330" s="23">
        <v>2.3999999999999998E-3</v>
      </c>
      <c r="E3330" s="23">
        <v>2.5000000000000001E-3</v>
      </c>
      <c r="F3330" s="23">
        <v>2.3E-3</v>
      </c>
      <c r="G3330" s="23">
        <v>2.8999999999999998E-3</v>
      </c>
      <c r="H3330" s="23">
        <v>4.0999999999999995E-3</v>
      </c>
      <c r="I3330" s="23">
        <v>6.0000000000000001E-3</v>
      </c>
      <c r="J3330" s="23">
        <v>7.3000000000000001E-3</v>
      </c>
      <c r="K3330" s="23">
        <v>1.15E-2</v>
      </c>
      <c r="L3330" s="23">
        <v>1.3500000000000002E-2</v>
      </c>
    </row>
    <row r="3331" spans="1:12">
      <c r="A3331" s="4">
        <v>43934</v>
      </c>
      <c r="B3331" s="23">
        <v>5.0000000000000001E-4</v>
      </c>
      <c r="C3331" s="23">
        <v>2.5999999999999999E-3</v>
      </c>
      <c r="D3331" s="23">
        <v>2.7000000000000001E-3</v>
      </c>
      <c r="E3331" s="23">
        <v>2.7000000000000001E-3</v>
      </c>
      <c r="F3331" s="23">
        <v>2.5000000000000001E-3</v>
      </c>
      <c r="G3331" s="23">
        <v>3.0999999999999999E-3</v>
      </c>
      <c r="H3331" s="23">
        <v>4.4000000000000003E-3</v>
      </c>
      <c r="I3331" s="23">
        <v>6.3E-3</v>
      </c>
      <c r="J3331" s="23">
        <v>7.6E-3</v>
      </c>
      <c r="K3331" s="23">
        <v>1.1899999999999999E-2</v>
      </c>
      <c r="L3331" s="23">
        <v>1.3899999999999999E-2</v>
      </c>
    </row>
    <row r="3332" spans="1:12">
      <c r="A3332" s="4">
        <v>43935</v>
      </c>
      <c r="B3332" s="23">
        <v>5.0000000000000001E-4</v>
      </c>
      <c r="C3332" s="23">
        <v>2E-3</v>
      </c>
      <c r="D3332" s="23">
        <v>2.3999999999999998E-3</v>
      </c>
      <c r="E3332" s="23">
        <v>2.5000000000000001E-3</v>
      </c>
      <c r="F3332" s="23">
        <v>2.3E-3</v>
      </c>
      <c r="G3332" s="23">
        <v>2.8999999999999998E-3</v>
      </c>
      <c r="H3332" s="23">
        <v>4.1999999999999997E-3</v>
      </c>
      <c r="I3332" s="23">
        <v>6.0999999999999995E-3</v>
      </c>
      <c r="J3332" s="23">
        <v>7.6E-3</v>
      </c>
      <c r="K3332" s="23">
        <v>1.1899999999999999E-2</v>
      </c>
      <c r="L3332" s="23">
        <v>1.41E-2</v>
      </c>
    </row>
    <row r="3333" spans="1:12">
      <c r="A3333" s="4">
        <v>43936</v>
      </c>
      <c r="B3333" s="23">
        <v>5.0000000000000001E-4</v>
      </c>
      <c r="C3333" s="23">
        <v>1.4000000000000002E-3</v>
      </c>
      <c r="D3333" s="23">
        <v>1.9E-3</v>
      </c>
      <c r="E3333" s="23">
        <v>1.9E-3</v>
      </c>
      <c r="F3333" s="23">
        <v>2E-3</v>
      </c>
      <c r="G3333" s="23">
        <v>2.3999999999999998E-3</v>
      </c>
      <c r="H3333" s="23">
        <v>3.4000000000000002E-3</v>
      </c>
      <c r="I3333" s="23">
        <v>4.8999999999999998E-3</v>
      </c>
      <c r="J3333" s="23">
        <v>6.3E-3</v>
      </c>
      <c r="K3333" s="23">
        <v>1.06E-2</v>
      </c>
      <c r="L3333" s="23">
        <v>1.2699999999999999E-2</v>
      </c>
    </row>
    <row r="3334" spans="1:12">
      <c r="A3334" s="4">
        <v>43937</v>
      </c>
      <c r="B3334" s="23">
        <v>5.0000000000000001E-4</v>
      </c>
      <c r="C3334" s="23">
        <v>1.4000000000000002E-3</v>
      </c>
      <c r="D3334" s="23">
        <v>1.8E-3</v>
      </c>
      <c r="E3334" s="23">
        <v>1.7000000000000001E-3</v>
      </c>
      <c r="F3334" s="23">
        <v>2E-3</v>
      </c>
      <c r="G3334" s="23">
        <v>2.5000000000000001E-3</v>
      </c>
      <c r="H3334" s="23">
        <v>3.4999999999999996E-3</v>
      </c>
      <c r="I3334" s="23">
        <v>5.0000000000000001E-3</v>
      </c>
      <c r="J3334" s="23">
        <v>6.0999999999999995E-3</v>
      </c>
      <c r="K3334" s="23">
        <v>1.01E-2</v>
      </c>
      <c r="L3334" s="23">
        <v>1.21E-2</v>
      </c>
    </row>
    <row r="3335" spans="1:12">
      <c r="A3335" s="4">
        <v>43938</v>
      </c>
      <c r="B3335" s="23">
        <v>5.0000000000000001E-4</v>
      </c>
      <c r="C3335" s="23">
        <v>1.1999999999999999E-3</v>
      </c>
      <c r="D3335" s="23">
        <v>1.6000000000000001E-3</v>
      </c>
      <c r="E3335" s="23">
        <v>1.6000000000000001E-3</v>
      </c>
      <c r="F3335" s="23">
        <v>2E-3</v>
      </c>
      <c r="G3335" s="23">
        <v>2.5999999999999999E-3</v>
      </c>
      <c r="H3335" s="23">
        <v>3.5999999999999999E-3</v>
      </c>
      <c r="I3335" s="23">
        <v>5.3E-3</v>
      </c>
      <c r="J3335" s="23">
        <v>6.5000000000000006E-3</v>
      </c>
      <c r="K3335" s="23">
        <v>1.0800000000000001E-2</v>
      </c>
      <c r="L3335" s="23">
        <v>1.2699999999999999E-2</v>
      </c>
    </row>
    <row r="3336" spans="1:12">
      <c r="A3336" s="4">
        <v>43941</v>
      </c>
      <c r="B3336" s="23">
        <v>5.0000000000000001E-4</v>
      </c>
      <c r="C3336" s="23">
        <v>1.1999999999999999E-3</v>
      </c>
      <c r="D3336" s="23">
        <v>1.5E-3</v>
      </c>
      <c r="E3336" s="23">
        <v>1.5E-3</v>
      </c>
      <c r="F3336" s="23">
        <v>2E-3</v>
      </c>
      <c r="G3336" s="23">
        <v>2.5999999999999999E-3</v>
      </c>
      <c r="H3336" s="23">
        <v>3.4999999999999996E-3</v>
      </c>
      <c r="I3336" s="23">
        <v>5.1000000000000004E-3</v>
      </c>
      <c r="J3336" s="23">
        <v>6.3E-3</v>
      </c>
      <c r="K3336" s="23">
        <v>1.04E-2</v>
      </c>
      <c r="L3336" s="23">
        <v>1.23E-2</v>
      </c>
    </row>
    <row r="3337" spans="1:12">
      <c r="A3337" s="4">
        <v>43942</v>
      </c>
      <c r="B3337" s="23">
        <v>5.0000000000000001E-4</v>
      </c>
      <c r="C3337" s="23">
        <v>1.1000000000000001E-3</v>
      </c>
      <c r="D3337" s="23">
        <v>1.4000000000000002E-3</v>
      </c>
      <c r="E3337" s="23">
        <v>1.7000000000000001E-3</v>
      </c>
      <c r="F3337" s="23">
        <v>2E-3</v>
      </c>
      <c r="G3337" s="23">
        <v>2.3999999999999998E-3</v>
      </c>
      <c r="H3337" s="23">
        <v>3.4000000000000002E-3</v>
      </c>
      <c r="I3337" s="23">
        <v>4.7999999999999996E-3</v>
      </c>
      <c r="J3337" s="23">
        <v>5.7999999999999996E-3</v>
      </c>
      <c r="K3337" s="23">
        <v>9.7999999999999997E-3</v>
      </c>
      <c r="L3337" s="23">
        <v>1.1699999999999999E-2</v>
      </c>
    </row>
    <row r="3338" spans="1:12">
      <c r="A3338" s="4">
        <v>43943</v>
      </c>
      <c r="B3338" s="23">
        <v>5.0000000000000001E-4</v>
      </c>
      <c r="C3338" s="23">
        <v>1.1999999999999999E-3</v>
      </c>
      <c r="D3338" s="23">
        <v>1.4000000000000002E-3</v>
      </c>
      <c r="E3338" s="23">
        <v>1.6000000000000001E-3</v>
      </c>
      <c r="F3338" s="23">
        <v>2.2000000000000001E-3</v>
      </c>
      <c r="G3338" s="23">
        <v>2.5999999999999999E-3</v>
      </c>
      <c r="H3338" s="23">
        <v>3.7000000000000002E-3</v>
      </c>
      <c r="I3338" s="23">
        <v>5.1999999999999998E-3</v>
      </c>
      <c r="J3338" s="23">
        <v>6.3E-3</v>
      </c>
      <c r="K3338" s="23">
        <v>1.03E-2</v>
      </c>
      <c r="L3338" s="23">
        <v>1.2199999999999999E-2</v>
      </c>
    </row>
    <row r="3339" spans="1:12">
      <c r="A3339" s="4">
        <v>43944</v>
      </c>
      <c r="B3339" s="23">
        <v>4.0000000000000002E-4</v>
      </c>
      <c r="C3339" s="23">
        <v>1.1000000000000001E-3</v>
      </c>
      <c r="D3339" s="23">
        <v>1.4000000000000002E-3</v>
      </c>
      <c r="E3339" s="23">
        <v>1.7000000000000001E-3</v>
      </c>
      <c r="F3339" s="23">
        <v>2.2000000000000001E-3</v>
      </c>
      <c r="G3339" s="23">
        <v>2.5999999999999999E-3</v>
      </c>
      <c r="H3339" s="23">
        <v>3.7000000000000002E-3</v>
      </c>
      <c r="I3339" s="23">
        <v>5.1000000000000004E-3</v>
      </c>
      <c r="J3339" s="23">
        <v>6.0999999999999995E-3</v>
      </c>
      <c r="K3339" s="23">
        <v>9.8999999999999991E-3</v>
      </c>
      <c r="L3339" s="23">
        <v>1.18E-2</v>
      </c>
    </row>
    <row r="3340" spans="1:12">
      <c r="A3340" s="4">
        <v>43945</v>
      </c>
      <c r="B3340" s="23">
        <v>5.0000000000000001E-4</v>
      </c>
      <c r="C3340" s="23">
        <v>1.1999999999999999E-3</v>
      </c>
      <c r="D3340" s="23">
        <v>1.4000000000000002E-3</v>
      </c>
      <c r="E3340" s="23">
        <v>1.8E-3</v>
      </c>
      <c r="F3340" s="23">
        <v>2.2000000000000001E-3</v>
      </c>
      <c r="G3340" s="23">
        <v>2.5999999999999999E-3</v>
      </c>
      <c r="H3340" s="23">
        <v>3.5999999999999999E-3</v>
      </c>
      <c r="I3340" s="23">
        <v>5.1000000000000004E-3</v>
      </c>
      <c r="J3340" s="23">
        <v>6.0000000000000001E-3</v>
      </c>
      <c r="K3340" s="23">
        <v>9.7999999999999997E-3</v>
      </c>
      <c r="L3340" s="23">
        <v>1.1699999999999999E-2</v>
      </c>
    </row>
    <row r="3341" spans="1:12">
      <c r="A3341" s="4">
        <v>43948</v>
      </c>
      <c r="B3341" s="23">
        <v>4.0000000000000002E-4</v>
      </c>
      <c r="C3341" s="23">
        <v>1.1999999999999999E-3</v>
      </c>
      <c r="D3341" s="23">
        <v>1.5E-3</v>
      </c>
      <c r="E3341" s="23">
        <v>1.7000000000000001E-3</v>
      </c>
      <c r="F3341" s="23">
        <v>2.3999999999999998E-3</v>
      </c>
      <c r="G3341" s="23">
        <v>2.8999999999999998E-3</v>
      </c>
      <c r="H3341" s="23">
        <v>4.0999999999999995E-3</v>
      </c>
      <c r="I3341" s="23">
        <v>5.6000000000000008E-3</v>
      </c>
      <c r="J3341" s="23">
        <v>6.7000000000000002E-3</v>
      </c>
      <c r="K3341" s="23">
        <v>1.06E-2</v>
      </c>
      <c r="L3341" s="23">
        <v>1.2500000000000001E-2</v>
      </c>
    </row>
    <row r="3342" spans="1:12">
      <c r="A3342" s="4">
        <v>43949</v>
      </c>
      <c r="B3342" s="23">
        <v>4.0000000000000002E-4</v>
      </c>
      <c r="C3342" s="23">
        <v>1.1000000000000001E-3</v>
      </c>
      <c r="D3342" s="23">
        <v>1.2999999999999999E-3</v>
      </c>
      <c r="E3342" s="23">
        <v>1.6000000000000001E-3</v>
      </c>
      <c r="F3342" s="23">
        <v>2E-3</v>
      </c>
      <c r="G3342" s="23">
        <v>2.5999999999999999E-3</v>
      </c>
      <c r="H3342" s="23">
        <v>3.7000000000000002E-3</v>
      </c>
      <c r="I3342" s="23">
        <v>5.1999999999999998E-3</v>
      </c>
      <c r="J3342" s="23">
        <v>6.1999999999999998E-3</v>
      </c>
      <c r="K3342" s="23">
        <v>0.01</v>
      </c>
      <c r="L3342" s="23">
        <v>1.2E-2</v>
      </c>
    </row>
    <row r="3343" spans="1:12">
      <c r="A3343" s="4">
        <v>43950</v>
      </c>
      <c r="B3343" s="23">
        <v>4.0000000000000002E-4</v>
      </c>
      <c r="C3343" s="23">
        <v>1E-3</v>
      </c>
      <c r="D3343" s="23">
        <v>1.1999999999999999E-3</v>
      </c>
      <c r="E3343" s="23">
        <v>1.8E-3</v>
      </c>
      <c r="F3343" s="23">
        <v>2E-3</v>
      </c>
      <c r="G3343" s="23">
        <v>2.3999999999999998E-3</v>
      </c>
      <c r="H3343" s="23">
        <v>3.5999999999999999E-3</v>
      </c>
      <c r="I3343" s="23">
        <v>5.1999999999999998E-3</v>
      </c>
      <c r="J3343" s="23">
        <v>6.3E-3</v>
      </c>
      <c r="K3343" s="23">
        <v>1.0200000000000001E-2</v>
      </c>
      <c r="L3343" s="23">
        <v>1.24E-2</v>
      </c>
    </row>
    <row r="3344" spans="1:12">
      <c r="A3344" s="4">
        <v>43951</v>
      </c>
      <c r="B3344" s="23">
        <v>5.0000000000000001E-4</v>
      </c>
      <c r="C3344" s="23">
        <v>8.9999999999999998E-4</v>
      </c>
      <c r="D3344" s="23">
        <v>1.1000000000000001E-3</v>
      </c>
      <c r="E3344" s="23">
        <v>1.6000000000000001E-3</v>
      </c>
      <c r="F3344" s="23">
        <v>2E-3</v>
      </c>
      <c r="G3344" s="23">
        <v>2.3999999999999998E-3</v>
      </c>
      <c r="H3344" s="23">
        <v>3.5999999999999999E-3</v>
      </c>
      <c r="I3344" s="23">
        <v>5.3E-3</v>
      </c>
      <c r="J3344" s="23">
        <v>6.4000000000000003E-3</v>
      </c>
      <c r="K3344" s="23">
        <v>1.0500000000000001E-2</v>
      </c>
      <c r="L3344" s="23">
        <v>1.2800000000000001E-2</v>
      </c>
    </row>
    <row r="3345" spans="1:12">
      <c r="A3345" s="4">
        <v>43952</v>
      </c>
      <c r="B3345" s="23">
        <v>5.0000000000000001E-4</v>
      </c>
      <c r="C3345" s="23">
        <v>1.1999999999999999E-3</v>
      </c>
      <c r="D3345" s="23">
        <v>1.1999999999999999E-3</v>
      </c>
      <c r="E3345" s="23">
        <v>1.7000000000000001E-3</v>
      </c>
      <c r="F3345" s="23">
        <v>2E-3</v>
      </c>
      <c r="G3345" s="23">
        <v>2.5000000000000001E-3</v>
      </c>
      <c r="H3345" s="23">
        <v>3.5999999999999999E-3</v>
      </c>
      <c r="I3345" s="23">
        <v>5.3E-3</v>
      </c>
      <c r="J3345" s="23">
        <v>6.4000000000000003E-3</v>
      </c>
      <c r="K3345" s="23">
        <v>1.04E-2</v>
      </c>
      <c r="L3345" s="23">
        <v>1.2699999999999999E-2</v>
      </c>
    </row>
    <row r="3346" spans="1:12">
      <c r="A3346" s="4">
        <v>43955</v>
      </c>
      <c r="B3346" s="23">
        <v>5.0000000000000001E-4</v>
      </c>
      <c r="C3346" s="23">
        <v>1.2999999999999999E-3</v>
      </c>
      <c r="D3346" s="23">
        <v>1.4000000000000002E-3</v>
      </c>
      <c r="E3346" s="23">
        <v>1.6000000000000001E-3</v>
      </c>
      <c r="F3346" s="23">
        <v>1.9E-3</v>
      </c>
      <c r="G3346" s="23">
        <v>2.3999999999999998E-3</v>
      </c>
      <c r="H3346" s="23">
        <v>3.5999999999999999E-3</v>
      </c>
      <c r="I3346" s="23">
        <v>5.1999999999999998E-3</v>
      </c>
      <c r="J3346" s="23">
        <v>6.4000000000000003E-3</v>
      </c>
      <c r="K3346" s="23">
        <v>1.0500000000000001E-2</v>
      </c>
      <c r="L3346" s="23">
        <v>1.29E-2</v>
      </c>
    </row>
    <row r="3347" spans="1:12">
      <c r="A3347" s="4">
        <v>43956</v>
      </c>
      <c r="B3347" s="23">
        <v>5.0000000000000001E-4</v>
      </c>
      <c r="C3347" s="23">
        <v>1.2999999999999999E-3</v>
      </c>
      <c r="D3347" s="23">
        <v>1.5E-3</v>
      </c>
      <c r="E3347" s="23">
        <v>1.6000000000000001E-3</v>
      </c>
      <c r="F3347" s="23">
        <v>1.9E-3</v>
      </c>
      <c r="G3347" s="23">
        <v>2.3999999999999998E-3</v>
      </c>
      <c r="H3347" s="23">
        <v>3.5999999999999999E-3</v>
      </c>
      <c r="I3347" s="23">
        <v>5.3E-3</v>
      </c>
      <c r="J3347" s="23">
        <v>6.6E-3</v>
      </c>
      <c r="K3347" s="23">
        <v>1.0700000000000001E-2</v>
      </c>
      <c r="L3347" s="23">
        <v>1.32E-2</v>
      </c>
    </row>
    <row r="3348" spans="1:12">
      <c r="A3348" s="4">
        <v>43957</v>
      </c>
      <c r="B3348" s="23">
        <v>5.0000000000000001E-4</v>
      </c>
      <c r="C3348" s="23">
        <v>1.1999999999999999E-3</v>
      </c>
      <c r="D3348" s="23">
        <v>1.6000000000000001E-3</v>
      </c>
      <c r="E3348" s="23">
        <v>1.6000000000000001E-3</v>
      </c>
      <c r="F3348" s="23">
        <v>1.7000000000000001E-3</v>
      </c>
      <c r="G3348" s="23">
        <v>2.3999999999999998E-3</v>
      </c>
      <c r="H3348" s="23">
        <v>3.7000000000000002E-3</v>
      </c>
      <c r="I3348" s="23">
        <v>5.6999999999999993E-3</v>
      </c>
      <c r="J3348" s="23">
        <v>7.1999999999999998E-3</v>
      </c>
      <c r="K3348" s="23">
        <v>1.1599999999999999E-2</v>
      </c>
      <c r="L3348" s="23">
        <v>1.41E-2</v>
      </c>
    </row>
    <row r="3349" spans="1:12">
      <c r="A3349" s="4">
        <v>43958</v>
      </c>
      <c r="B3349" s="23">
        <v>5.0000000000000001E-4</v>
      </c>
      <c r="C3349" s="23">
        <v>1.1000000000000001E-3</v>
      </c>
      <c r="D3349" s="23">
        <v>1.4000000000000002E-3</v>
      </c>
      <c r="E3349" s="23">
        <v>1.5E-3</v>
      </c>
      <c r="F3349" s="23">
        <v>1.2999999999999999E-3</v>
      </c>
      <c r="G3349" s="23">
        <v>1.9E-3</v>
      </c>
      <c r="H3349" s="23">
        <v>2.8999999999999998E-3</v>
      </c>
      <c r="I3349" s="23">
        <v>4.8999999999999998E-3</v>
      </c>
      <c r="J3349" s="23">
        <v>6.3E-3</v>
      </c>
      <c r="K3349" s="23">
        <v>1.0500000000000001E-2</v>
      </c>
      <c r="L3349" s="23">
        <v>1.3100000000000001E-2</v>
      </c>
    </row>
    <row r="3350" spans="1:12">
      <c r="A3350" s="4">
        <v>43959</v>
      </c>
      <c r="B3350" s="23">
        <v>5.0000000000000001E-4</v>
      </c>
      <c r="C3350" s="23">
        <v>1.1999999999999999E-3</v>
      </c>
      <c r="D3350" s="23">
        <v>1.5E-3</v>
      </c>
      <c r="E3350" s="23">
        <v>1.5E-3</v>
      </c>
      <c r="F3350" s="23">
        <v>1.6000000000000001E-3</v>
      </c>
      <c r="G3350" s="23">
        <v>2.0999999999999999E-3</v>
      </c>
      <c r="H3350" s="23">
        <v>3.3E-3</v>
      </c>
      <c r="I3350" s="23">
        <v>5.3E-3</v>
      </c>
      <c r="J3350" s="23">
        <v>6.8999999999999999E-3</v>
      </c>
      <c r="K3350" s="23">
        <v>1.1200000000000002E-2</v>
      </c>
      <c r="L3350" s="23">
        <v>1.3899999999999999E-2</v>
      </c>
    </row>
    <row r="3351" spans="1:12">
      <c r="A3351" s="4">
        <v>43962</v>
      </c>
      <c r="B3351" s="23">
        <v>5.0000000000000001E-4</v>
      </c>
      <c r="C3351" s="23">
        <v>1.1999999999999999E-3</v>
      </c>
      <c r="D3351" s="23">
        <v>1.6000000000000001E-3</v>
      </c>
      <c r="E3351" s="23">
        <v>1.6000000000000001E-3</v>
      </c>
      <c r="F3351" s="23">
        <v>1.7000000000000001E-3</v>
      </c>
      <c r="G3351" s="23">
        <v>2.3999999999999998E-3</v>
      </c>
      <c r="H3351" s="23">
        <v>3.5999999999999999E-3</v>
      </c>
      <c r="I3351" s="23">
        <v>5.6000000000000008E-3</v>
      </c>
      <c r="J3351" s="23">
        <v>7.3000000000000001E-3</v>
      </c>
      <c r="K3351" s="23">
        <v>1.1599999999999999E-2</v>
      </c>
      <c r="L3351" s="23">
        <v>1.43E-2</v>
      </c>
    </row>
    <row r="3352" spans="1:12">
      <c r="A3352" s="4">
        <v>43963</v>
      </c>
      <c r="B3352" s="23">
        <v>5.0000000000000001E-4</v>
      </c>
      <c r="C3352" s="23">
        <v>1.2999999999999999E-3</v>
      </c>
      <c r="D3352" s="23">
        <v>1.6000000000000001E-3</v>
      </c>
      <c r="E3352" s="23">
        <v>1.6000000000000001E-3</v>
      </c>
      <c r="F3352" s="23">
        <v>1.7000000000000001E-3</v>
      </c>
      <c r="G3352" s="23">
        <v>2.2000000000000001E-3</v>
      </c>
      <c r="H3352" s="23">
        <v>3.4000000000000002E-3</v>
      </c>
      <c r="I3352" s="23">
        <v>5.3E-3</v>
      </c>
      <c r="J3352" s="23">
        <v>6.8999999999999999E-3</v>
      </c>
      <c r="K3352" s="23">
        <v>1.11E-2</v>
      </c>
      <c r="L3352" s="23">
        <v>1.38E-2</v>
      </c>
    </row>
    <row r="3353" spans="1:12">
      <c r="A3353" s="4">
        <v>43964</v>
      </c>
      <c r="B3353" s="23">
        <v>5.0000000000000001E-4</v>
      </c>
      <c r="C3353" s="23">
        <v>1.2999999999999999E-3</v>
      </c>
      <c r="D3353" s="23">
        <v>1.5E-3</v>
      </c>
      <c r="E3353" s="23">
        <v>1.5E-3</v>
      </c>
      <c r="F3353" s="23">
        <v>1.6000000000000001E-3</v>
      </c>
      <c r="G3353" s="23">
        <v>2E-3</v>
      </c>
      <c r="H3353" s="23">
        <v>3.0999999999999999E-3</v>
      </c>
      <c r="I3353" s="23">
        <v>5.0000000000000001E-3</v>
      </c>
      <c r="J3353" s="23">
        <v>6.4000000000000003E-3</v>
      </c>
      <c r="K3353" s="23">
        <v>1.0700000000000001E-2</v>
      </c>
      <c r="L3353" s="23">
        <v>1.3500000000000002E-2</v>
      </c>
    </row>
    <row r="3354" spans="1:12">
      <c r="A3354" s="4">
        <v>43965</v>
      </c>
      <c r="B3354" s="23">
        <v>5.0000000000000001E-4</v>
      </c>
      <c r="C3354" s="23">
        <v>1.1999999999999999E-3</v>
      </c>
      <c r="D3354" s="23">
        <v>1.5E-3</v>
      </c>
      <c r="E3354" s="23">
        <v>1.5E-3</v>
      </c>
      <c r="F3354" s="23">
        <v>1.6000000000000001E-3</v>
      </c>
      <c r="G3354" s="23">
        <v>2E-3</v>
      </c>
      <c r="H3354" s="23">
        <v>3.0999999999999999E-3</v>
      </c>
      <c r="I3354" s="23">
        <v>4.7999999999999996E-3</v>
      </c>
      <c r="J3354" s="23">
        <v>6.3E-3</v>
      </c>
      <c r="K3354" s="23">
        <v>1.03E-2</v>
      </c>
      <c r="L3354" s="23">
        <v>1.3000000000000001E-2</v>
      </c>
    </row>
    <row r="3355" spans="1:12">
      <c r="A3355" s="4">
        <v>43966</v>
      </c>
      <c r="B3355" s="23">
        <v>5.0000000000000001E-4</v>
      </c>
      <c r="C3355" s="23">
        <v>1.1999999999999999E-3</v>
      </c>
      <c r="D3355" s="23">
        <v>1.5E-3</v>
      </c>
      <c r="E3355" s="23">
        <v>1.5E-3</v>
      </c>
      <c r="F3355" s="23">
        <v>1.6000000000000001E-3</v>
      </c>
      <c r="G3355" s="23">
        <v>1.9E-3</v>
      </c>
      <c r="H3355" s="23">
        <v>3.0999999999999999E-3</v>
      </c>
      <c r="I3355" s="23">
        <v>4.8999999999999998E-3</v>
      </c>
      <c r="J3355" s="23">
        <v>6.4000000000000003E-3</v>
      </c>
      <c r="K3355" s="23">
        <v>1.0500000000000001E-2</v>
      </c>
      <c r="L3355" s="23">
        <v>1.32E-2</v>
      </c>
    </row>
    <row r="3356" spans="1:12">
      <c r="A3356" s="4">
        <v>43969</v>
      </c>
      <c r="B3356" s="23">
        <v>5.0000000000000001E-4</v>
      </c>
      <c r="C3356" s="23">
        <v>1.2999999999999999E-3</v>
      </c>
      <c r="D3356" s="23">
        <v>1.5E-3</v>
      </c>
      <c r="E3356" s="23">
        <v>1.7000000000000001E-3</v>
      </c>
      <c r="F3356" s="23">
        <v>1.8E-3</v>
      </c>
      <c r="G3356" s="23">
        <v>2.3999999999999998E-3</v>
      </c>
      <c r="H3356" s="23">
        <v>3.8E-3</v>
      </c>
      <c r="I3356" s="23">
        <v>5.6999999999999993E-3</v>
      </c>
      <c r="J3356" s="23">
        <v>7.3000000000000001E-3</v>
      </c>
      <c r="K3356" s="23">
        <v>1.1699999999999999E-2</v>
      </c>
      <c r="L3356" s="23">
        <v>1.44E-2</v>
      </c>
    </row>
    <row r="3357" spans="1:12">
      <c r="A3357" s="4">
        <v>43970</v>
      </c>
      <c r="B3357" s="23">
        <v>5.0000000000000001E-4</v>
      </c>
      <c r="C3357" s="23">
        <v>1.2999999999999999E-3</v>
      </c>
      <c r="D3357" s="23">
        <v>1.5E-3</v>
      </c>
      <c r="E3357" s="23">
        <v>1.6000000000000001E-3</v>
      </c>
      <c r="F3357" s="23">
        <v>1.7000000000000001E-3</v>
      </c>
      <c r="G3357" s="23">
        <v>2.2000000000000001E-3</v>
      </c>
      <c r="H3357" s="23">
        <v>3.4999999999999996E-3</v>
      </c>
      <c r="I3357" s="23">
        <v>5.4000000000000003E-3</v>
      </c>
      <c r="J3357" s="23">
        <v>6.9999999999999993E-3</v>
      </c>
      <c r="K3357" s="23">
        <v>1.15E-2</v>
      </c>
      <c r="L3357" s="23">
        <v>1.43E-2</v>
      </c>
    </row>
    <row r="3358" spans="1:12">
      <c r="A3358" s="4">
        <v>43971</v>
      </c>
      <c r="B3358" s="23">
        <v>5.0000000000000001E-4</v>
      </c>
      <c r="C3358" s="23">
        <v>1.1999999999999999E-3</v>
      </c>
      <c r="D3358" s="23">
        <v>1.4000000000000002E-3</v>
      </c>
      <c r="E3358" s="23">
        <v>1.6000000000000001E-3</v>
      </c>
      <c r="F3358" s="23">
        <v>1.6000000000000001E-3</v>
      </c>
      <c r="G3358" s="23">
        <v>2.0999999999999999E-3</v>
      </c>
      <c r="H3358" s="23">
        <v>3.4000000000000002E-3</v>
      </c>
      <c r="I3358" s="23">
        <v>5.3E-3</v>
      </c>
      <c r="J3358" s="23">
        <v>6.8000000000000005E-3</v>
      </c>
      <c r="K3358" s="23">
        <v>1.1899999999999999E-2</v>
      </c>
      <c r="L3358" s="23">
        <v>1.3999999999999999E-2</v>
      </c>
    </row>
    <row r="3359" spans="1:12">
      <c r="A3359" s="4">
        <v>43972</v>
      </c>
      <c r="B3359" s="23">
        <v>5.0000000000000001E-4</v>
      </c>
      <c r="C3359" s="23">
        <v>1.1999999999999999E-3</v>
      </c>
      <c r="D3359" s="23">
        <v>1.4000000000000002E-3</v>
      </c>
      <c r="E3359" s="23">
        <v>1.6000000000000001E-3</v>
      </c>
      <c r="F3359" s="23">
        <v>1.7000000000000001E-3</v>
      </c>
      <c r="G3359" s="23">
        <v>2.0999999999999999E-3</v>
      </c>
      <c r="H3359" s="23">
        <v>3.4999999999999996E-3</v>
      </c>
      <c r="I3359" s="23">
        <v>5.3E-3</v>
      </c>
      <c r="J3359" s="23">
        <v>6.8000000000000005E-3</v>
      </c>
      <c r="K3359" s="23">
        <v>1.1599999999999999E-2</v>
      </c>
      <c r="L3359" s="23">
        <v>1.3999999999999999E-2</v>
      </c>
    </row>
    <row r="3360" spans="1:12">
      <c r="A3360" s="4">
        <v>43973</v>
      </c>
      <c r="B3360" s="23">
        <v>5.0000000000000001E-4</v>
      </c>
      <c r="C3360" s="23">
        <v>1.1999999999999999E-3</v>
      </c>
      <c r="D3360" s="23">
        <v>1.6000000000000001E-3</v>
      </c>
      <c r="E3360" s="23">
        <v>1.7000000000000001E-3</v>
      </c>
      <c r="F3360" s="23">
        <v>1.7000000000000001E-3</v>
      </c>
      <c r="G3360" s="23">
        <v>2.0999999999999999E-3</v>
      </c>
      <c r="H3360" s="23">
        <v>3.4000000000000002E-3</v>
      </c>
      <c r="I3360" s="23">
        <v>5.1000000000000004E-3</v>
      </c>
      <c r="J3360" s="23">
        <v>6.6E-3</v>
      </c>
      <c r="K3360" s="23">
        <v>1.1200000000000002E-2</v>
      </c>
      <c r="L3360" s="23">
        <v>1.37E-2</v>
      </c>
    </row>
    <row r="3361" spans="1:12">
      <c r="A3361" s="4">
        <v>43977</v>
      </c>
      <c r="B3361" s="23">
        <v>5.0000000000000001E-4</v>
      </c>
      <c r="C3361" s="23">
        <v>1.4000000000000002E-3</v>
      </c>
      <c r="D3361" s="23">
        <v>1.7000000000000001E-3</v>
      </c>
      <c r="E3361" s="23">
        <v>1.7000000000000001E-3</v>
      </c>
      <c r="F3361" s="23">
        <v>1.8E-3</v>
      </c>
      <c r="G3361" s="23">
        <v>2.2000000000000001E-3</v>
      </c>
      <c r="H3361" s="23">
        <v>3.4999999999999996E-3</v>
      </c>
      <c r="I3361" s="23">
        <v>5.3E-3</v>
      </c>
      <c r="J3361" s="23">
        <v>6.8999999999999999E-3</v>
      </c>
      <c r="K3361" s="23">
        <v>1.1899999999999999E-2</v>
      </c>
      <c r="L3361" s="23">
        <v>1.43E-2</v>
      </c>
    </row>
    <row r="3362" spans="1:12">
      <c r="A3362" s="4">
        <v>43978</v>
      </c>
      <c r="B3362" s="23">
        <v>5.0000000000000001E-4</v>
      </c>
      <c r="C3362" s="23">
        <v>1.5E-3</v>
      </c>
      <c r="D3362" s="23">
        <v>1.7000000000000001E-3</v>
      </c>
      <c r="E3362" s="23">
        <v>1.8E-3</v>
      </c>
      <c r="F3362" s="23">
        <v>1.9E-3</v>
      </c>
      <c r="G3362" s="23">
        <v>2.2000000000000001E-3</v>
      </c>
      <c r="H3362" s="23">
        <v>3.4000000000000002E-3</v>
      </c>
      <c r="I3362" s="23">
        <v>5.1999999999999998E-3</v>
      </c>
      <c r="J3362" s="23">
        <v>6.8000000000000005E-3</v>
      </c>
      <c r="K3362" s="23">
        <v>1.1899999999999999E-2</v>
      </c>
      <c r="L3362" s="23">
        <v>1.44E-2</v>
      </c>
    </row>
    <row r="3363" spans="1:12">
      <c r="A3363" s="4">
        <v>43979</v>
      </c>
      <c r="B3363" s="23">
        <v>5.0000000000000001E-4</v>
      </c>
      <c r="C3363" s="23">
        <v>1.5E-3</v>
      </c>
      <c r="D3363" s="23">
        <v>1.8E-3</v>
      </c>
      <c r="E3363" s="23">
        <v>1.7000000000000001E-3</v>
      </c>
      <c r="F3363" s="23">
        <v>1.7000000000000001E-3</v>
      </c>
      <c r="G3363" s="23">
        <v>2.2000000000000001E-3</v>
      </c>
      <c r="H3363" s="23">
        <v>3.4000000000000002E-3</v>
      </c>
      <c r="I3363" s="23">
        <v>5.4000000000000003E-3</v>
      </c>
      <c r="J3363" s="23">
        <v>6.9999999999999993E-3</v>
      </c>
      <c r="K3363" s="23">
        <v>1.23E-2</v>
      </c>
      <c r="L3363" s="23">
        <v>1.47E-2</v>
      </c>
    </row>
    <row r="3364" spans="1:12">
      <c r="A3364" s="4">
        <v>43980</v>
      </c>
      <c r="B3364" s="23">
        <v>5.0000000000000001E-4</v>
      </c>
      <c r="C3364" s="23">
        <v>1.4000000000000002E-3</v>
      </c>
      <c r="D3364" s="23">
        <v>1.8E-3</v>
      </c>
      <c r="E3364" s="23">
        <v>1.7000000000000001E-3</v>
      </c>
      <c r="F3364" s="23">
        <v>1.6000000000000001E-3</v>
      </c>
      <c r="G3364" s="23">
        <v>1.9E-3</v>
      </c>
      <c r="H3364" s="23">
        <v>3.0000000000000001E-3</v>
      </c>
      <c r="I3364" s="23">
        <v>5.0000000000000001E-3</v>
      </c>
      <c r="J3364" s="23">
        <v>6.5000000000000006E-3</v>
      </c>
      <c r="K3364" s="23">
        <v>1.18E-2</v>
      </c>
      <c r="L3364" s="23">
        <v>1.41E-2</v>
      </c>
    </row>
    <row r="3365" spans="1:12">
      <c r="A3365" s="4">
        <v>43983</v>
      </c>
      <c r="B3365" s="23">
        <v>5.0000000000000001E-4</v>
      </c>
      <c r="C3365" s="23">
        <v>1.4000000000000002E-3</v>
      </c>
      <c r="D3365" s="23">
        <v>1.8E-3</v>
      </c>
      <c r="E3365" s="23">
        <v>1.7000000000000001E-3</v>
      </c>
      <c r="F3365" s="23">
        <v>1.4000000000000002E-3</v>
      </c>
      <c r="G3365" s="23">
        <v>2E-3</v>
      </c>
      <c r="H3365" s="23">
        <v>3.0999999999999999E-3</v>
      </c>
      <c r="I3365" s="23">
        <v>5.0000000000000001E-3</v>
      </c>
      <c r="J3365" s="23">
        <v>6.6E-3</v>
      </c>
      <c r="K3365" s="23">
        <v>1.2199999999999999E-2</v>
      </c>
      <c r="L3365" s="23">
        <v>1.46E-2</v>
      </c>
    </row>
    <row r="3366" spans="1:12">
      <c r="A3366" s="4">
        <v>43984</v>
      </c>
      <c r="B3366" s="23">
        <v>5.9999999999999995E-4</v>
      </c>
      <c r="C3366" s="23">
        <v>1.5E-3</v>
      </c>
      <c r="D3366" s="23">
        <v>1.8E-3</v>
      </c>
      <c r="E3366" s="23">
        <v>1.7000000000000001E-3</v>
      </c>
      <c r="F3366" s="23">
        <v>1.7000000000000001E-3</v>
      </c>
      <c r="G3366" s="23">
        <v>2E-3</v>
      </c>
      <c r="H3366" s="23">
        <v>3.2000000000000002E-3</v>
      </c>
      <c r="I3366" s="23">
        <v>5.1999999999999998E-3</v>
      </c>
      <c r="J3366" s="23">
        <v>6.8000000000000005E-3</v>
      </c>
      <c r="K3366" s="23">
        <v>1.24E-2</v>
      </c>
      <c r="L3366" s="23">
        <v>1.4800000000000001E-2</v>
      </c>
    </row>
    <row r="3367" spans="1:12">
      <c r="A3367" s="4">
        <v>43985</v>
      </c>
      <c r="B3367" s="23">
        <v>5.9999999999999995E-4</v>
      </c>
      <c r="C3367" s="23">
        <v>1.6000000000000001E-3</v>
      </c>
      <c r="D3367" s="23">
        <v>1.9E-3</v>
      </c>
      <c r="E3367" s="23">
        <v>1.7000000000000001E-3</v>
      </c>
      <c r="F3367" s="23">
        <v>1.9E-3</v>
      </c>
      <c r="G3367" s="23">
        <v>2.5999999999999999E-3</v>
      </c>
      <c r="H3367" s="23">
        <v>3.8E-3</v>
      </c>
      <c r="I3367" s="23">
        <v>5.8999999999999999E-3</v>
      </c>
      <c r="J3367" s="23">
        <v>7.7000000000000002E-3</v>
      </c>
      <c r="K3367" s="23">
        <v>1.32E-2</v>
      </c>
      <c r="L3367" s="23">
        <v>1.5600000000000001E-2</v>
      </c>
    </row>
    <row r="3368" spans="1:12">
      <c r="A3368" s="4">
        <v>43986</v>
      </c>
      <c r="B3368" s="23">
        <v>5.9999999999999995E-4</v>
      </c>
      <c r="C3368" s="23">
        <v>1.5E-3</v>
      </c>
      <c r="D3368" s="23">
        <v>1.8E-3</v>
      </c>
      <c r="E3368" s="23">
        <v>1.7000000000000001E-3</v>
      </c>
      <c r="F3368" s="23">
        <v>1.9E-3</v>
      </c>
      <c r="G3368" s="23">
        <v>2.5999999999999999E-3</v>
      </c>
      <c r="H3368" s="23">
        <v>4.0000000000000001E-3</v>
      </c>
      <c r="I3368" s="23">
        <v>6.3E-3</v>
      </c>
      <c r="J3368" s="23">
        <v>8.199999999999999E-3</v>
      </c>
      <c r="K3368" s="23">
        <v>1.38E-2</v>
      </c>
      <c r="L3368" s="23">
        <v>1.61E-2</v>
      </c>
    </row>
    <row r="3369" spans="1:12">
      <c r="A3369" s="4">
        <v>43987</v>
      </c>
      <c r="B3369" s="23">
        <v>7.000000000000001E-4</v>
      </c>
      <c r="C3369" s="23">
        <v>1.5E-3</v>
      </c>
      <c r="D3369" s="23">
        <v>1.8E-3</v>
      </c>
      <c r="E3369" s="23">
        <v>1.8E-3</v>
      </c>
      <c r="F3369" s="23">
        <v>2.2000000000000001E-3</v>
      </c>
      <c r="G3369" s="23">
        <v>2.8999999999999998E-3</v>
      </c>
      <c r="H3369" s="23">
        <v>4.6999999999999993E-3</v>
      </c>
      <c r="I3369" s="23">
        <v>7.0999999999999995E-3</v>
      </c>
      <c r="J3369" s="23">
        <v>9.1000000000000004E-3</v>
      </c>
      <c r="K3369" s="23">
        <v>1.46E-2</v>
      </c>
      <c r="L3369" s="23">
        <v>1.6799999999999999E-2</v>
      </c>
    </row>
    <row r="3370" spans="1:12">
      <c r="A3370" s="4">
        <v>43990</v>
      </c>
      <c r="B3370" s="23">
        <v>7.000000000000001E-4</v>
      </c>
      <c r="C3370" s="23">
        <v>1.7000000000000001E-3</v>
      </c>
      <c r="D3370" s="23">
        <v>1.9E-3</v>
      </c>
      <c r="E3370" s="23">
        <v>1.9E-3</v>
      </c>
      <c r="F3370" s="23">
        <v>2.2000000000000001E-3</v>
      </c>
      <c r="G3370" s="23">
        <v>2.8999999999999998E-3</v>
      </c>
      <c r="H3370" s="23">
        <v>4.5000000000000005E-3</v>
      </c>
      <c r="I3370" s="23">
        <v>6.8999999999999999E-3</v>
      </c>
      <c r="J3370" s="23">
        <v>8.8000000000000005E-3</v>
      </c>
      <c r="K3370" s="23">
        <v>1.43E-2</v>
      </c>
      <c r="L3370" s="23">
        <v>1.6500000000000001E-2</v>
      </c>
    </row>
    <row r="3371" spans="1:12">
      <c r="A3371" s="4">
        <v>43991</v>
      </c>
      <c r="B3371" s="23">
        <v>7.000000000000001E-4</v>
      </c>
      <c r="C3371" s="23">
        <v>1.9E-3</v>
      </c>
      <c r="D3371" s="23">
        <v>1.9E-3</v>
      </c>
      <c r="E3371" s="23">
        <v>1.9E-3</v>
      </c>
      <c r="F3371" s="23">
        <v>2E-3</v>
      </c>
      <c r="G3371" s="23">
        <v>2.5000000000000001E-3</v>
      </c>
      <c r="H3371" s="23">
        <v>4.0000000000000001E-3</v>
      </c>
      <c r="I3371" s="23">
        <v>6.5000000000000006E-3</v>
      </c>
      <c r="J3371" s="23">
        <v>8.3999999999999995E-3</v>
      </c>
      <c r="K3371" s="23">
        <v>1.37E-2</v>
      </c>
      <c r="L3371" s="23">
        <v>1.5900000000000001E-2</v>
      </c>
    </row>
    <row r="3372" spans="1:12">
      <c r="A3372" s="4">
        <v>43992</v>
      </c>
      <c r="B3372" s="23">
        <v>8.0000000000000004E-4</v>
      </c>
      <c r="C3372" s="23">
        <v>1.7000000000000001E-3</v>
      </c>
      <c r="D3372" s="23">
        <v>1.9E-3</v>
      </c>
      <c r="E3372" s="23">
        <v>1.8E-3</v>
      </c>
      <c r="F3372" s="23">
        <v>1.7000000000000001E-3</v>
      </c>
      <c r="G3372" s="23">
        <v>2.2000000000000001E-3</v>
      </c>
      <c r="H3372" s="23">
        <v>3.3E-3</v>
      </c>
      <c r="I3372" s="23">
        <v>5.6000000000000008E-3</v>
      </c>
      <c r="J3372" s="23">
        <v>7.4999999999999997E-3</v>
      </c>
      <c r="K3372" s="23">
        <v>1.3100000000000001E-2</v>
      </c>
      <c r="L3372" s="23">
        <v>1.5300000000000001E-2</v>
      </c>
    </row>
    <row r="3373" spans="1:12">
      <c r="A3373" s="4">
        <v>43993</v>
      </c>
      <c r="B3373" s="23">
        <v>8.0000000000000004E-4</v>
      </c>
      <c r="C3373" s="23">
        <v>1.7000000000000001E-3</v>
      </c>
      <c r="D3373" s="23">
        <v>1.8E-3</v>
      </c>
      <c r="E3373" s="23">
        <v>1.9E-3</v>
      </c>
      <c r="F3373" s="23">
        <v>1.9E-3</v>
      </c>
      <c r="G3373" s="23">
        <v>2.2000000000000001E-3</v>
      </c>
      <c r="H3373" s="23">
        <v>3.2000000000000002E-3</v>
      </c>
      <c r="I3373" s="23">
        <v>5.1000000000000004E-3</v>
      </c>
      <c r="J3373" s="23">
        <v>6.6E-3</v>
      </c>
      <c r="K3373" s="23">
        <v>1.1899999999999999E-2</v>
      </c>
      <c r="L3373" s="23">
        <v>1.41E-2</v>
      </c>
    </row>
    <row r="3374" spans="1:12">
      <c r="A3374" s="4">
        <v>43994</v>
      </c>
      <c r="B3374" s="23">
        <v>8.0000000000000004E-4</v>
      </c>
      <c r="C3374" s="23">
        <v>1.6000000000000001E-3</v>
      </c>
      <c r="D3374" s="23">
        <v>1.8E-3</v>
      </c>
      <c r="E3374" s="23">
        <v>1.8E-3</v>
      </c>
      <c r="F3374" s="23">
        <v>1.9E-3</v>
      </c>
      <c r="G3374" s="23">
        <v>2.2000000000000001E-3</v>
      </c>
      <c r="H3374" s="23">
        <v>3.3E-3</v>
      </c>
      <c r="I3374" s="23">
        <v>5.4000000000000003E-3</v>
      </c>
      <c r="J3374" s="23">
        <v>7.0999999999999995E-3</v>
      </c>
      <c r="K3374" s="23">
        <v>1.24E-2</v>
      </c>
      <c r="L3374" s="23">
        <v>1.4499999999999999E-2</v>
      </c>
    </row>
    <row r="3375" spans="1:12">
      <c r="A3375" s="4">
        <v>43997</v>
      </c>
      <c r="B3375" s="23">
        <v>8.9999999999999998E-4</v>
      </c>
      <c r="C3375" s="23">
        <v>1.8E-3</v>
      </c>
      <c r="D3375" s="23">
        <v>1.9E-3</v>
      </c>
      <c r="E3375" s="23">
        <v>1.7000000000000001E-3</v>
      </c>
      <c r="F3375" s="23">
        <v>1.9E-3</v>
      </c>
      <c r="G3375" s="23">
        <v>2.2000000000000001E-3</v>
      </c>
      <c r="H3375" s="23">
        <v>3.3E-3</v>
      </c>
      <c r="I3375" s="23">
        <v>5.4000000000000003E-3</v>
      </c>
      <c r="J3375" s="23">
        <v>7.0999999999999995E-3</v>
      </c>
      <c r="K3375" s="23">
        <v>1.24E-2</v>
      </c>
      <c r="L3375" s="23">
        <v>1.4499999999999999E-2</v>
      </c>
    </row>
    <row r="3376" spans="1:12">
      <c r="A3376" s="4">
        <v>43998</v>
      </c>
      <c r="B3376" s="23">
        <v>8.9999999999999998E-4</v>
      </c>
      <c r="C3376" s="23">
        <v>1.7000000000000001E-3</v>
      </c>
      <c r="D3376" s="23">
        <v>1.9E-3</v>
      </c>
      <c r="E3376" s="23">
        <v>1.8E-3</v>
      </c>
      <c r="F3376" s="23">
        <v>2.0999999999999999E-3</v>
      </c>
      <c r="G3376" s="23">
        <v>2.3E-3</v>
      </c>
      <c r="H3376" s="23">
        <v>3.4000000000000002E-3</v>
      </c>
      <c r="I3376" s="23">
        <v>5.6000000000000008E-3</v>
      </c>
      <c r="J3376" s="23">
        <v>7.4999999999999997E-3</v>
      </c>
      <c r="K3376" s="23">
        <v>1.3100000000000001E-2</v>
      </c>
      <c r="L3376" s="23">
        <v>1.54E-2</v>
      </c>
    </row>
    <row r="3377" spans="1:12">
      <c r="A3377" s="4">
        <v>43999</v>
      </c>
      <c r="B3377" s="23">
        <v>8.9999999999999998E-4</v>
      </c>
      <c r="C3377" s="23">
        <v>1.7000000000000001E-3</v>
      </c>
      <c r="D3377" s="23">
        <v>1.8E-3</v>
      </c>
      <c r="E3377" s="23">
        <v>1.9E-3</v>
      </c>
      <c r="F3377" s="23">
        <v>1.9E-3</v>
      </c>
      <c r="G3377" s="23">
        <v>2.3E-3</v>
      </c>
      <c r="H3377" s="23">
        <v>3.4000000000000002E-3</v>
      </c>
      <c r="I3377" s="23">
        <v>5.5000000000000005E-3</v>
      </c>
      <c r="J3377" s="23">
        <v>7.4000000000000003E-3</v>
      </c>
      <c r="K3377" s="23">
        <v>1.3000000000000001E-2</v>
      </c>
      <c r="L3377" s="23">
        <v>1.52E-2</v>
      </c>
    </row>
    <row r="3378" spans="1:12">
      <c r="A3378" s="4">
        <v>44000</v>
      </c>
      <c r="B3378" s="23">
        <v>8.9999999999999998E-4</v>
      </c>
      <c r="C3378" s="23">
        <v>1.6000000000000001E-3</v>
      </c>
      <c r="D3378" s="23">
        <v>1.7000000000000001E-3</v>
      </c>
      <c r="E3378" s="23">
        <v>1.9E-3</v>
      </c>
      <c r="F3378" s="23">
        <v>1.9E-3</v>
      </c>
      <c r="G3378" s="23">
        <v>2.2000000000000001E-3</v>
      </c>
      <c r="H3378" s="23">
        <v>3.4000000000000002E-3</v>
      </c>
      <c r="I3378" s="23">
        <v>5.4000000000000003E-3</v>
      </c>
      <c r="J3378" s="23">
        <v>7.0999999999999995E-3</v>
      </c>
      <c r="K3378" s="23">
        <v>1.24E-2</v>
      </c>
      <c r="L3378" s="23">
        <v>1.47E-2</v>
      </c>
    </row>
    <row r="3379" spans="1:12">
      <c r="A3379" s="4">
        <v>44001</v>
      </c>
      <c r="B3379" s="23">
        <v>8.9999999999999998E-4</v>
      </c>
      <c r="C3379" s="23">
        <v>1.5E-3</v>
      </c>
      <c r="D3379" s="23">
        <v>1.7000000000000001E-3</v>
      </c>
      <c r="E3379" s="23">
        <v>1.8E-3</v>
      </c>
      <c r="F3379" s="23">
        <v>1.9E-3</v>
      </c>
      <c r="G3379" s="23">
        <v>2.2000000000000001E-3</v>
      </c>
      <c r="H3379" s="23">
        <v>3.3E-3</v>
      </c>
      <c r="I3379" s="23">
        <v>5.3E-3</v>
      </c>
      <c r="J3379" s="23">
        <v>6.9999999999999993E-3</v>
      </c>
      <c r="K3379" s="23">
        <v>1.23E-2</v>
      </c>
      <c r="L3379" s="23">
        <v>1.47E-2</v>
      </c>
    </row>
    <row r="3380" spans="1:12">
      <c r="A3380" s="4">
        <v>44004</v>
      </c>
      <c r="B3380" s="23">
        <v>8.0000000000000004E-4</v>
      </c>
      <c r="C3380" s="23">
        <v>1.6000000000000001E-3</v>
      </c>
      <c r="D3380" s="23">
        <v>1.8E-3</v>
      </c>
      <c r="E3380" s="23">
        <v>1.7000000000000001E-3</v>
      </c>
      <c r="F3380" s="23">
        <v>1.9E-3</v>
      </c>
      <c r="G3380" s="23">
        <v>2.2000000000000001E-3</v>
      </c>
      <c r="H3380" s="23">
        <v>3.4000000000000002E-3</v>
      </c>
      <c r="I3380" s="23">
        <v>5.4000000000000003E-3</v>
      </c>
      <c r="J3380" s="23">
        <v>7.0999999999999995E-3</v>
      </c>
      <c r="K3380" s="23">
        <v>1.23E-2</v>
      </c>
      <c r="L3380" s="23">
        <v>1.46E-2</v>
      </c>
    </row>
    <row r="3381" spans="1:12">
      <c r="A3381" s="4">
        <v>44005</v>
      </c>
      <c r="B3381" s="23">
        <v>8.0000000000000004E-4</v>
      </c>
      <c r="C3381" s="23">
        <v>1.6000000000000001E-3</v>
      </c>
      <c r="D3381" s="23">
        <v>1.7000000000000001E-3</v>
      </c>
      <c r="E3381" s="23">
        <v>1.8E-3</v>
      </c>
      <c r="F3381" s="23">
        <v>1.8E-3</v>
      </c>
      <c r="G3381" s="23">
        <v>2.2000000000000001E-3</v>
      </c>
      <c r="H3381" s="23">
        <v>3.3E-3</v>
      </c>
      <c r="I3381" s="23">
        <v>5.4000000000000003E-3</v>
      </c>
      <c r="J3381" s="23">
        <v>7.1999999999999998E-3</v>
      </c>
      <c r="K3381" s="23">
        <v>1.2500000000000001E-2</v>
      </c>
      <c r="L3381" s="23">
        <v>1.49E-2</v>
      </c>
    </row>
    <row r="3382" spans="1:12">
      <c r="A3382" s="4">
        <v>44006</v>
      </c>
      <c r="B3382" s="23">
        <v>8.0000000000000004E-4</v>
      </c>
      <c r="C3382" s="23">
        <v>1.5E-3</v>
      </c>
      <c r="D3382" s="23">
        <v>1.7000000000000001E-3</v>
      </c>
      <c r="E3382" s="23">
        <v>1.7000000000000001E-3</v>
      </c>
      <c r="F3382" s="23">
        <v>1.9E-3</v>
      </c>
      <c r="G3382" s="23">
        <v>2.0999999999999999E-3</v>
      </c>
      <c r="H3382" s="23">
        <v>3.3E-3</v>
      </c>
      <c r="I3382" s="23">
        <v>5.1999999999999998E-3</v>
      </c>
      <c r="J3382" s="23">
        <v>6.8999999999999999E-3</v>
      </c>
      <c r="K3382" s="23">
        <v>1.21E-2</v>
      </c>
      <c r="L3382" s="23">
        <v>1.44E-2</v>
      </c>
    </row>
    <row r="3383" spans="1:12">
      <c r="A3383" s="4">
        <v>44007</v>
      </c>
      <c r="B3383" s="23">
        <v>8.0000000000000004E-4</v>
      </c>
      <c r="C3383" s="23">
        <v>1.6000000000000001E-3</v>
      </c>
      <c r="D3383" s="23">
        <v>1.7000000000000001E-3</v>
      </c>
      <c r="E3383" s="23">
        <v>1.7000000000000001E-3</v>
      </c>
      <c r="F3383" s="23">
        <v>1.7000000000000001E-3</v>
      </c>
      <c r="G3383" s="23">
        <v>2.0999999999999999E-3</v>
      </c>
      <c r="H3383" s="23">
        <v>3.2000000000000002E-3</v>
      </c>
      <c r="I3383" s="23">
        <v>5.3E-3</v>
      </c>
      <c r="J3383" s="23">
        <v>6.8000000000000005E-3</v>
      </c>
      <c r="K3383" s="23">
        <v>1.2E-2</v>
      </c>
      <c r="L3383" s="23">
        <v>1.43E-2</v>
      </c>
    </row>
    <row r="3384" spans="1:12">
      <c r="A3384" s="4">
        <v>44008</v>
      </c>
      <c r="B3384" s="23">
        <v>8.0000000000000004E-4</v>
      </c>
      <c r="C3384" s="23">
        <v>1.4000000000000002E-3</v>
      </c>
      <c r="D3384" s="23">
        <v>1.7000000000000001E-3</v>
      </c>
      <c r="E3384" s="23">
        <v>1.7000000000000001E-3</v>
      </c>
      <c r="F3384" s="23">
        <v>1.7000000000000001E-3</v>
      </c>
      <c r="G3384" s="23">
        <v>1.9E-3</v>
      </c>
      <c r="H3384" s="23">
        <v>3.0000000000000001E-3</v>
      </c>
      <c r="I3384" s="23">
        <v>4.8999999999999998E-3</v>
      </c>
      <c r="J3384" s="23">
        <v>6.4000000000000003E-3</v>
      </c>
      <c r="K3384" s="23">
        <v>1.15E-2</v>
      </c>
      <c r="L3384" s="23">
        <v>1.37E-2</v>
      </c>
    </row>
    <row r="3385" spans="1:12">
      <c r="A3385" s="4">
        <v>44011</v>
      </c>
      <c r="B3385" s="23">
        <v>8.0000000000000004E-4</v>
      </c>
      <c r="C3385" s="23">
        <v>1.4000000000000002E-3</v>
      </c>
      <c r="D3385" s="23">
        <v>1.8E-3</v>
      </c>
      <c r="E3385" s="23">
        <v>1.6000000000000001E-3</v>
      </c>
      <c r="F3385" s="23">
        <v>1.6000000000000001E-3</v>
      </c>
      <c r="G3385" s="23">
        <v>1.8E-3</v>
      </c>
      <c r="H3385" s="23">
        <v>2.8000000000000004E-3</v>
      </c>
      <c r="I3385" s="23">
        <v>4.6999999999999993E-3</v>
      </c>
      <c r="J3385" s="23">
        <v>6.4000000000000003E-3</v>
      </c>
      <c r="K3385" s="23">
        <v>1.1599999999999999E-2</v>
      </c>
      <c r="L3385" s="23">
        <v>1.3899999999999999E-2</v>
      </c>
    </row>
    <row r="3386" spans="1:12">
      <c r="A3386" s="4">
        <v>44012</v>
      </c>
      <c r="B3386" s="23">
        <v>8.0000000000000004E-4</v>
      </c>
      <c r="C3386" s="23">
        <v>1.6000000000000001E-3</v>
      </c>
      <c r="D3386" s="23">
        <v>1.8E-3</v>
      </c>
      <c r="E3386" s="23">
        <v>1.6000000000000001E-3</v>
      </c>
      <c r="F3386" s="23">
        <v>1.6000000000000001E-3</v>
      </c>
      <c r="G3386" s="23">
        <v>1.8E-3</v>
      </c>
      <c r="H3386" s="23">
        <v>2.8999999999999998E-3</v>
      </c>
      <c r="I3386" s="23">
        <v>4.8999999999999998E-3</v>
      </c>
      <c r="J3386" s="23">
        <v>6.6E-3</v>
      </c>
      <c r="K3386" s="23">
        <v>1.18E-2</v>
      </c>
      <c r="L3386" s="23">
        <v>1.41E-2</v>
      </c>
    </row>
    <row r="3387" spans="1:12">
      <c r="A3387" s="4">
        <v>44013</v>
      </c>
      <c r="B3387" s="23">
        <v>8.0000000000000004E-4</v>
      </c>
      <c r="C3387" s="23">
        <v>1.4000000000000002E-3</v>
      </c>
      <c r="D3387" s="23">
        <v>1.7000000000000001E-3</v>
      </c>
      <c r="E3387" s="23">
        <v>1.6000000000000001E-3</v>
      </c>
      <c r="F3387" s="23">
        <v>1.7000000000000001E-3</v>
      </c>
      <c r="G3387" s="23">
        <v>1.9E-3</v>
      </c>
      <c r="H3387" s="23">
        <v>3.0999999999999999E-3</v>
      </c>
      <c r="I3387" s="23">
        <v>5.1999999999999998E-3</v>
      </c>
      <c r="J3387" s="23">
        <v>6.8999999999999999E-3</v>
      </c>
      <c r="K3387" s="23">
        <v>1.2E-2</v>
      </c>
      <c r="L3387" s="23">
        <v>1.43E-2</v>
      </c>
    </row>
    <row r="3388" spans="1:12">
      <c r="A3388" s="4">
        <v>44014</v>
      </c>
      <c r="B3388" s="23">
        <v>8.9999999999999998E-4</v>
      </c>
      <c r="C3388" s="23">
        <v>1.4000000000000002E-3</v>
      </c>
      <c r="D3388" s="23">
        <v>1.6000000000000001E-3</v>
      </c>
      <c r="E3388" s="23">
        <v>1.6000000000000001E-3</v>
      </c>
      <c r="F3388" s="23">
        <v>1.6000000000000001E-3</v>
      </c>
      <c r="G3388" s="23">
        <v>1.9E-3</v>
      </c>
      <c r="H3388" s="23">
        <v>2.8999999999999998E-3</v>
      </c>
      <c r="I3388" s="23">
        <v>5.0000000000000001E-3</v>
      </c>
      <c r="J3388" s="23">
        <v>6.8000000000000005E-3</v>
      </c>
      <c r="K3388" s="23">
        <v>1.2E-2</v>
      </c>
      <c r="L3388" s="23">
        <v>1.43E-2</v>
      </c>
    </row>
    <row r="3389" spans="1:12">
      <c r="A3389" s="4">
        <v>44018</v>
      </c>
      <c r="B3389" s="23">
        <v>8.9999999999999998E-4</v>
      </c>
      <c r="C3389" s="23">
        <v>1.5E-3</v>
      </c>
      <c r="D3389" s="23">
        <v>1.6000000000000001E-3</v>
      </c>
      <c r="E3389" s="23">
        <v>1.6000000000000001E-3</v>
      </c>
      <c r="F3389" s="23">
        <v>1.6000000000000001E-3</v>
      </c>
      <c r="G3389" s="23">
        <v>1.9E-3</v>
      </c>
      <c r="H3389" s="23">
        <v>3.0999999999999999E-3</v>
      </c>
      <c r="I3389" s="23">
        <v>5.1000000000000004E-3</v>
      </c>
      <c r="J3389" s="23">
        <v>6.8999999999999999E-3</v>
      </c>
      <c r="K3389" s="23">
        <v>1.21E-2</v>
      </c>
      <c r="L3389" s="23">
        <v>1.4499999999999999E-2</v>
      </c>
    </row>
    <row r="3390" spans="1:12">
      <c r="A3390" s="4">
        <v>44019</v>
      </c>
      <c r="B3390" s="23">
        <v>8.9999999999999998E-4</v>
      </c>
      <c r="C3390" s="23">
        <v>1.5E-3</v>
      </c>
      <c r="D3390" s="23">
        <v>1.7000000000000001E-3</v>
      </c>
      <c r="E3390" s="23">
        <v>1.5E-3</v>
      </c>
      <c r="F3390" s="23">
        <v>1.6000000000000001E-3</v>
      </c>
      <c r="G3390" s="23">
        <v>1.9E-3</v>
      </c>
      <c r="H3390" s="23">
        <v>2.8999999999999998E-3</v>
      </c>
      <c r="I3390" s="23">
        <v>4.7999999999999996E-3</v>
      </c>
      <c r="J3390" s="23">
        <v>6.5000000000000006E-3</v>
      </c>
      <c r="K3390" s="23">
        <v>1.15E-2</v>
      </c>
      <c r="L3390" s="23">
        <v>1.38E-2</v>
      </c>
    </row>
    <row r="3391" spans="1:12">
      <c r="A3391" s="4">
        <v>44020</v>
      </c>
      <c r="B3391" s="23">
        <v>8.9999999999999998E-4</v>
      </c>
      <c r="C3391" s="23">
        <v>1.5E-3</v>
      </c>
      <c r="D3391" s="23">
        <v>1.7000000000000001E-3</v>
      </c>
      <c r="E3391" s="23">
        <v>1.5E-3</v>
      </c>
      <c r="F3391" s="23">
        <v>1.6000000000000001E-3</v>
      </c>
      <c r="G3391" s="23">
        <v>1.9E-3</v>
      </c>
      <c r="H3391" s="23">
        <v>3.0000000000000001E-3</v>
      </c>
      <c r="I3391" s="23">
        <v>4.8999999999999998E-3</v>
      </c>
      <c r="J3391" s="23">
        <v>6.7000000000000002E-3</v>
      </c>
      <c r="K3391" s="23">
        <v>1.1599999999999999E-2</v>
      </c>
      <c r="L3391" s="23">
        <v>1.3899999999999999E-2</v>
      </c>
    </row>
    <row r="3392" spans="1:12">
      <c r="A3392" s="4">
        <v>44021</v>
      </c>
      <c r="B3392" s="23">
        <v>8.9999999999999998E-4</v>
      </c>
      <c r="C3392" s="23">
        <v>1.2999999999999999E-3</v>
      </c>
      <c r="D3392" s="23">
        <v>1.6000000000000001E-3</v>
      </c>
      <c r="E3392" s="23">
        <v>1.5E-3</v>
      </c>
      <c r="F3392" s="23">
        <v>1.6000000000000001E-3</v>
      </c>
      <c r="G3392" s="23">
        <v>1.8E-3</v>
      </c>
      <c r="H3392" s="23">
        <v>2.8000000000000004E-3</v>
      </c>
      <c r="I3392" s="23">
        <v>4.5999999999999999E-3</v>
      </c>
      <c r="J3392" s="23">
        <v>6.1999999999999998E-3</v>
      </c>
      <c r="K3392" s="23">
        <v>1.09E-2</v>
      </c>
      <c r="L3392" s="23">
        <v>1.32E-2</v>
      </c>
    </row>
    <row r="3393" spans="1:12">
      <c r="A3393" s="4">
        <v>44022</v>
      </c>
      <c r="B3393" s="23">
        <v>8.9999999999999998E-4</v>
      </c>
      <c r="C3393" s="23">
        <v>1.2999999999999999E-3</v>
      </c>
      <c r="D3393" s="23">
        <v>1.5E-3</v>
      </c>
      <c r="E3393" s="23">
        <v>1.5E-3</v>
      </c>
      <c r="F3393" s="23">
        <v>1.6000000000000001E-3</v>
      </c>
      <c r="G3393" s="23">
        <v>1.9E-3</v>
      </c>
      <c r="H3393" s="23">
        <v>3.0000000000000001E-3</v>
      </c>
      <c r="I3393" s="23">
        <v>4.8999999999999998E-3</v>
      </c>
      <c r="J3393" s="23">
        <v>6.5000000000000006E-3</v>
      </c>
      <c r="K3393" s="23">
        <v>1.1200000000000002E-2</v>
      </c>
      <c r="L3393" s="23">
        <v>1.3300000000000001E-2</v>
      </c>
    </row>
    <row r="3394" spans="1:12">
      <c r="A3394" s="4">
        <v>44025</v>
      </c>
      <c r="B3394" s="23">
        <v>8.9999999999999998E-4</v>
      </c>
      <c r="C3394" s="23">
        <v>1.4000000000000002E-3</v>
      </c>
      <c r="D3394" s="23">
        <v>1.5E-3</v>
      </c>
      <c r="E3394" s="23">
        <v>1.6000000000000001E-3</v>
      </c>
      <c r="F3394" s="23">
        <v>1.6000000000000001E-3</v>
      </c>
      <c r="G3394" s="23">
        <v>1.9E-3</v>
      </c>
      <c r="H3394" s="23">
        <v>3.0000000000000001E-3</v>
      </c>
      <c r="I3394" s="23">
        <v>4.7999999999999996E-3</v>
      </c>
      <c r="J3394" s="23">
        <v>6.4000000000000003E-3</v>
      </c>
      <c r="K3394" s="23">
        <v>1.11E-2</v>
      </c>
      <c r="L3394" s="23">
        <v>1.3300000000000001E-2</v>
      </c>
    </row>
    <row r="3395" spans="1:12">
      <c r="A3395" s="4">
        <v>44026</v>
      </c>
      <c r="B3395" s="23">
        <v>8.9999999999999998E-4</v>
      </c>
      <c r="C3395" s="23">
        <v>1.5E-3</v>
      </c>
      <c r="D3395" s="23">
        <v>1.4000000000000002E-3</v>
      </c>
      <c r="E3395" s="23">
        <v>1.7000000000000001E-3</v>
      </c>
      <c r="F3395" s="23">
        <v>1.4000000000000002E-3</v>
      </c>
      <c r="G3395" s="23">
        <v>1.9E-3</v>
      </c>
      <c r="H3395" s="23">
        <v>2.8000000000000004E-3</v>
      </c>
      <c r="I3395" s="23">
        <v>4.6999999999999993E-3</v>
      </c>
      <c r="J3395" s="23">
        <v>6.3E-3</v>
      </c>
      <c r="K3395" s="23">
        <v>1.09E-2</v>
      </c>
      <c r="L3395" s="23">
        <v>1.3000000000000001E-2</v>
      </c>
    </row>
    <row r="3396" spans="1:12">
      <c r="A3396" s="4">
        <v>44027</v>
      </c>
      <c r="B3396" s="23">
        <v>1E-3</v>
      </c>
      <c r="C3396" s="23">
        <v>1.6000000000000001E-3</v>
      </c>
      <c r="D3396" s="23">
        <v>1.5E-3</v>
      </c>
      <c r="E3396" s="23">
        <v>1.5E-3</v>
      </c>
      <c r="F3396" s="23">
        <v>1.6000000000000001E-3</v>
      </c>
      <c r="G3396" s="23">
        <v>1.8E-3</v>
      </c>
      <c r="H3396" s="23">
        <v>2.8000000000000004E-3</v>
      </c>
      <c r="I3396" s="23">
        <v>4.6999999999999993E-3</v>
      </c>
      <c r="J3396" s="23">
        <v>6.4000000000000003E-3</v>
      </c>
      <c r="K3396" s="23">
        <v>1.11E-2</v>
      </c>
      <c r="L3396" s="23">
        <v>1.3300000000000001E-2</v>
      </c>
    </row>
    <row r="3397" spans="1:12">
      <c r="A3397" s="4">
        <v>44028</v>
      </c>
      <c r="B3397" s="23">
        <v>1E-3</v>
      </c>
      <c r="C3397" s="23">
        <v>1.1000000000000001E-3</v>
      </c>
      <c r="D3397" s="23">
        <v>1.2999999999999999E-3</v>
      </c>
      <c r="E3397" s="23">
        <v>1.4000000000000002E-3</v>
      </c>
      <c r="F3397" s="23">
        <v>1.6000000000000001E-3</v>
      </c>
      <c r="G3397" s="23">
        <v>1.7000000000000001E-3</v>
      </c>
      <c r="H3397" s="23">
        <v>2.8000000000000004E-3</v>
      </c>
      <c r="I3397" s="23">
        <v>4.5999999999999999E-3</v>
      </c>
      <c r="J3397" s="23">
        <v>6.1999999999999998E-3</v>
      </c>
      <c r="K3397" s="23">
        <v>1.09E-2</v>
      </c>
      <c r="L3397" s="23">
        <v>1.3100000000000001E-2</v>
      </c>
    </row>
    <row r="3398" spans="1:12">
      <c r="A3398" s="4">
        <v>44029</v>
      </c>
      <c r="B3398" s="23">
        <v>8.9999999999999998E-4</v>
      </c>
      <c r="C3398" s="23">
        <v>1.1000000000000001E-3</v>
      </c>
      <c r="D3398" s="23">
        <v>1.2999999999999999E-3</v>
      </c>
      <c r="E3398" s="23">
        <v>1.4000000000000002E-3</v>
      </c>
      <c r="F3398" s="23">
        <v>1.4000000000000002E-3</v>
      </c>
      <c r="G3398" s="23">
        <v>1.8E-3</v>
      </c>
      <c r="H3398" s="23">
        <v>2.8999999999999998E-3</v>
      </c>
      <c r="I3398" s="23">
        <v>4.6999999999999993E-3</v>
      </c>
      <c r="J3398" s="23">
        <v>6.4000000000000003E-3</v>
      </c>
      <c r="K3398" s="23">
        <v>1.11E-2</v>
      </c>
      <c r="L3398" s="23">
        <v>1.3300000000000001E-2</v>
      </c>
    </row>
    <row r="3399" spans="1:12">
      <c r="A3399" s="4">
        <v>44032</v>
      </c>
      <c r="B3399" s="23">
        <v>1E-3</v>
      </c>
      <c r="C3399" s="23">
        <v>1.2999999999999999E-3</v>
      </c>
      <c r="D3399" s="23">
        <v>1.4000000000000002E-3</v>
      </c>
      <c r="E3399" s="23">
        <v>1.4000000000000002E-3</v>
      </c>
      <c r="F3399" s="23">
        <v>1.6000000000000001E-3</v>
      </c>
      <c r="G3399" s="23">
        <v>1.8E-3</v>
      </c>
      <c r="H3399" s="23">
        <v>2.8999999999999998E-3</v>
      </c>
      <c r="I3399" s="23">
        <v>4.6999999999999993E-3</v>
      </c>
      <c r="J3399" s="23">
        <v>6.1999999999999998E-3</v>
      </c>
      <c r="K3399" s="23">
        <v>1.1000000000000001E-2</v>
      </c>
      <c r="L3399" s="23">
        <v>1.32E-2</v>
      </c>
    </row>
    <row r="3400" spans="1:12">
      <c r="A3400" s="4">
        <v>44033</v>
      </c>
      <c r="B3400" s="23">
        <v>1E-3</v>
      </c>
      <c r="C3400" s="23">
        <v>1.2999999999999999E-3</v>
      </c>
      <c r="D3400" s="23">
        <v>1.2999999999999999E-3</v>
      </c>
      <c r="E3400" s="23">
        <v>1.5E-3</v>
      </c>
      <c r="F3400" s="23">
        <v>1.4000000000000002E-3</v>
      </c>
      <c r="G3400" s="23">
        <v>1.7000000000000001E-3</v>
      </c>
      <c r="H3400" s="23">
        <v>2.7000000000000001E-3</v>
      </c>
      <c r="I3400" s="23">
        <v>4.5000000000000005E-3</v>
      </c>
      <c r="J3400" s="23">
        <v>6.0999999999999995E-3</v>
      </c>
      <c r="K3400" s="23">
        <v>1.09E-2</v>
      </c>
      <c r="L3400" s="23">
        <v>1.3100000000000001E-2</v>
      </c>
    </row>
    <row r="3401" spans="1:12">
      <c r="A3401" s="4">
        <v>44034</v>
      </c>
      <c r="B3401" s="23">
        <v>8.9999999999999998E-4</v>
      </c>
      <c r="C3401" s="23">
        <v>1.2999999999999999E-3</v>
      </c>
      <c r="D3401" s="23">
        <v>1.4000000000000002E-3</v>
      </c>
      <c r="E3401" s="23">
        <v>1.4000000000000002E-3</v>
      </c>
      <c r="F3401" s="23">
        <v>1.4000000000000002E-3</v>
      </c>
      <c r="G3401" s="23">
        <v>1.7000000000000001E-3</v>
      </c>
      <c r="H3401" s="23">
        <v>2.7000000000000001E-3</v>
      </c>
      <c r="I3401" s="23">
        <v>4.5000000000000005E-3</v>
      </c>
      <c r="J3401" s="23">
        <v>6.0000000000000001E-3</v>
      </c>
      <c r="K3401" s="23">
        <v>1.0800000000000001E-2</v>
      </c>
      <c r="L3401" s="23">
        <v>1.29E-2</v>
      </c>
    </row>
    <row r="3402" spans="1:12">
      <c r="A3402" s="4">
        <v>44035</v>
      </c>
      <c r="B3402" s="23">
        <v>8.9999999999999998E-4</v>
      </c>
      <c r="C3402" s="23">
        <v>1.1999999999999999E-3</v>
      </c>
      <c r="D3402" s="23">
        <v>1.2999999999999999E-3</v>
      </c>
      <c r="E3402" s="23">
        <v>1.4000000000000002E-3</v>
      </c>
      <c r="F3402" s="23">
        <v>1.6000000000000001E-3</v>
      </c>
      <c r="G3402" s="23">
        <v>1.6000000000000001E-3</v>
      </c>
      <c r="H3402" s="23">
        <v>2.7000000000000001E-3</v>
      </c>
      <c r="I3402" s="23">
        <v>4.4000000000000003E-3</v>
      </c>
      <c r="J3402" s="23">
        <v>5.8999999999999999E-3</v>
      </c>
      <c r="K3402" s="23">
        <v>1.03E-2</v>
      </c>
      <c r="L3402" s="23">
        <v>1.24E-2</v>
      </c>
    </row>
    <row r="3403" spans="1:12">
      <c r="A3403" s="4">
        <v>44036</v>
      </c>
      <c r="B3403" s="23">
        <v>8.9999999999999998E-4</v>
      </c>
      <c r="C3403" s="23">
        <v>1.1000000000000001E-3</v>
      </c>
      <c r="D3403" s="23">
        <v>1.4000000000000002E-3</v>
      </c>
      <c r="E3403" s="23">
        <v>1.6000000000000001E-3</v>
      </c>
      <c r="F3403" s="23">
        <v>1.4000000000000002E-3</v>
      </c>
      <c r="G3403" s="23">
        <v>1.7000000000000001E-3</v>
      </c>
      <c r="H3403" s="23">
        <v>2.7000000000000001E-3</v>
      </c>
      <c r="I3403" s="23">
        <v>4.4000000000000003E-3</v>
      </c>
      <c r="J3403" s="23">
        <v>5.8999999999999999E-3</v>
      </c>
      <c r="K3403" s="23">
        <v>1.03E-2</v>
      </c>
      <c r="L3403" s="23">
        <v>1.23E-2</v>
      </c>
    </row>
    <row r="3404" spans="1:12">
      <c r="A3404" s="4">
        <v>44039</v>
      </c>
      <c r="B3404" s="23">
        <v>1E-3</v>
      </c>
      <c r="C3404" s="23">
        <v>1.1000000000000001E-3</v>
      </c>
      <c r="D3404" s="23">
        <v>1.4000000000000002E-3</v>
      </c>
      <c r="E3404" s="23">
        <v>1.4000000000000002E-3</v>
      </c>
      <c r="F3404" s="23">
        <v>1.5E-3</v>
      </c>
      <c r="G3404" s="23">
        <v>1.8E-3</v>
      </c>
      <c r="H3404" s="23">
        <v>3.0000000000000001E-3</v>
      </c>
      <c r="I3404" s="23">
        <v>4.5999999999999999E-3</v>
      </c>
      <c r="J3404" s="23">
        <v>6.1999999999999998E-3</v>
      </c>
      <c r="K3404" s="23">
        <v>1.0500000000000001E-2</v>
      </c>
      <c r="L3404" s="23">
        <v>1.2500000000000001E-2</v>
      </c>
    </row>
    <row r="3405" spans="1:12">
      <c r="A3405" s="4">
        <v>44040</v>
      </c>
      <c r="B3405" s="23">
        <v>1E-3</v>
      </c>
      <c r="C3405" s="23">
        <v>1.1000000000000001E-3</v>
      </c>
      <c r="D3405" s="23">
        <v>1.1999999999999999E-3</v>
      </c>
      <c r="E3405" s="23">
        <v>1.4000000000000002E-3</v>
      </c>
      <c r="F3405" s="23">
        <v>1.4000000000000002E-3</v>
      </c>
      <c r="G3405" s="23">
        <v>1.6000000000000001E-3</v>
      </c>
      <c r="H3405" s="23">
        <v>2.5999999999999999E-3</v>
      </c>
      <c r="I3405" s="23">
        <v>4.4000000000000003E-3</v>
      </c>
      <c r="J3405" s="23">
        <v>5.8999999999999999E-3</v>
      </c>
      <c r="K3405" s="23">
        <v>1.01E-2</v>
      </c>
      <c r="L3405" s="23">
        <v>1.2199999999999999E-2</v>
      </c>
    </row>
    <row r="3406" spans="1:12">
      <c r="A3406" s="4">
        <v>44041</v>
      </c>
      <c r="B3406" s="23">
        <v>1E-3</v>
      </c>
      <c r="C3406" s="23">
        <v>1.1000000000000001E-3</v>
      </c>
      <c r="D3406" s="23">
        <v>1.1999999999999999E-3</v>
      </c>
      <c r="E3406" s="23">
        <v>1.2999999999999999E-3</v>
      </c>
      <c r="F3406" s="23">
        <v>1.1999999999999999E-3</v>
      </c>
      <c r="G3406" s="23">
        <v>1.5E-3</v>
      </c>
      <c r="H3406" s="23">
        <v>2.5000000000000001E-3</v>
      </c>
      <c r="I3406" s="23">
        <v>4.3E-3</v>
      </c>
      <c r="J3406" s="23">
        <v>5.7999999999999996E-3</v>
      </c>
      <c r="K3406" s="23">
        <v>1.03E-2</v>
      </c>
      <c r="L3406" s="23">
        <v>1.24E-2</v>
      </c>
    </row>
    <row r="3407" spans="1:12">
      <c r="A3407" s="4">
        <v>44042</v>
      </c>
      <c r="B3407" s="23">
        <v>1E-3</v>
      </c>
      <c r="C3407" s="23">
        <v>8.9999999999999998E-4</v>
      </c>
      <c r="D3407" s="23">
        <v>1.1000000000000001E-3</v>
      </c>
      <c r="E3407" s="23">
        <v>1.1000000000000001E-3</v>
      </c>
      <c r="F3407" s="23">
        <v>1.1000000000000001E-3</v>
      </c>
      <c r="G3407" s="23">
        <v>1.4000000000000002E-3</v>
      </c>
      <c r="H3407" s="23">
        <v>2.3E-3</v>
      </c>
      <c r="I3407" s="23">
        <v>4.0000000000000001E-3</v>
      </c>
      <c r="J3407" s="23">
        <v>5.5000000000000005E-3</v>
      </c>
      <c r="K3407" s="23">
        <v>9.7999999999999997E-3</v>
      </c>
      <c r="L3407" s="23">
        <v>1.2E-2</v>
      </c>
    </row>
    <row r="3408" spans="1:12">
      <c r="A3408" s="4">
        <v>44043</v>
      </c>
      <c r="B3408" s="23">
        <v>1E-3</v>
      </c>
      <c r="C3408" s="23">
        <v>8.9999999999999998E-4</v>
      </c>
      <c r="D3408" s="23">
        <v>1E-3</v>
      </c>
      <c r="E3408" s="23">
        <v>1.1000000000000001E-3</v>
      </c>
      <c r="F3408" s="23">
        <v>1.1000000000000001E-3</v>
      </c>
      <c r="G3408" s="23">
        <v>1.1000000000000001E-3</v>
      </c>
      <c r="H3408" s="23">
        <v>2.0999999999999999E-3</v>
      </c>
      <c r="I3408" s="23">
        <v>3.9000000000000003E-3</v>
      </c>
      <c r="J3408" s="23">
        <v>5.5000000000000005E-3</v>
      </c>
      <c r="K3408" s="23">
        <v>9.7999999999999997E-3</v>
      </c>
      <c r="L3408" s="23">
        <v>1.2E-2</v>
      </c>
    </row>
    <row r="3409" spans="1:12">
      <c r="A3409" s="4">
        <v>44046</v>
      </c>
      <c r="B3409" s="23">
        <v>1E-3</v>
      </c>
      <c r="C3409" s="23">
        <v>1E-3</v>
      </c>
      <c r="D3409" s="23">
        <v>1.1000000000000001E-3</v>
      </c>
      <c r="E3409" s="23">
        <v>1.1999999999999999E-3</v>
      </c>
      <c r="F3409" s="23">
        <v>1.1000000000000001E-3</v>
      </c>
      <c r="G3409" s="23">
        <v>1.2999999999999999E-3</v>
      </c>
      <c r="H3409" s="23">
        <v>2.2000000000000001E-3</v>
      </c>
      <c r="I3409" s="23">
        <v>4.0000000000000001E-3</v>
      </c>
      <c r="J3409" s="23">
        <v>5.6000000000000008E-3</v>
      </c>
      <c r="K3409" s="23">
        <v>1.01E-2</v>
      </c>
      <c r="L3409" s="23">
        <v>1.23E-2</v>
      </c>
    </row>
    <row r="3410" spans="1:12">
      <c r="A3410" s="4">
        <v>44047</v>
      </c>
      <c r="B3410" s="23">
        <v>1E-3</v>
      </c>
      <c r="C3410" s="23">
        <v>8.9999999999999998E-4</v>
      </c>
      <c r="D3410" s="23">
        <v>1.1000000000000001E-3</v>
      </c>
      <c r="E3410" s="23">
        <v>1.4000000000000002E-3</v>
      </c>
      <c r="F3410" s="23">
        <v>1.1000000000000001E-3</v>
      </c>
      <c r="G3410" s="23">
        <v>1E-3</v>
      </c>
      <c r="H3410" s="23">
        <v>1.9E-3</v>
      </c>
      <c r="I3410" s="23">
        <v>3.5999999999999999E-3</v>
      </c>
      <c r="J3410" s="23">
        <v>5.1999999999999998E-3</v>
      </c>
      <c r="K3410" s="23">
        <v>9.5999999999999992E-3</v>
      </c>
      <c r="L3410" s="23">
        <v>1.1899999999999999E-2</v>
      </c>
    </row>
    <row r="3411" spans="1:12">
      <c r="A3411" s="4">
        <v>44048</v>
      </c>
      <c r="B3411" s="23">
        <v>1E-3</v>
      </c>
      <c r="C3411" s="23">
        <v>1E-3</v>
      </c>
      <c r="D3411" s="23">
        <v>1.1999999999999999E-3</v>
      </c>
      <c r="E3411" s="23">
        <v>1.1999999999999999E-3</v>
      </c>
      <c r="F3411" s="23">
        <v>1.1000000000000001E-3</v>
      </c>
      <c r="G3411" s="23">
        <v>1.2999999999999999E-3</v>
      </c>
      <c r="H3411" s="23">
        <v>2.2000000000000001E-3</v>
      </c>
      <c r="I3411" s="23">
        <v>3.9000000000000003E-3</v>
      </c>
      <c r="J3411" s="23">
        <v>5.5000000000000005E-3</v>
      </c>
      <c r="K3411" s="23">
        <v>0.01</v>
      </c>
      <c r="L3411" s="23">
        <v>1.2199999999999999E-2</v>
      </c>
    </row>
    <row r="3412" spans="1:12">
      <c r="A3412" s="4">
        <v>44049</v>
      </c>
      <c r="B3412" s="23">
        <v>1E-3</v>
      </c>
      <c r="C3412" s="23">
        <v>1E-3</v>
      </c>
      <c r="D3412" s="23">
        <v>1.1000000000000001E-3</v>
      </c>
      <c r="E3412" s="23">
        <v>1.4000000000000002E-3</v>
      </c>
      <c r="F3412" s="23">
        <v>1.1000000000000001E-3</v>
      </c>
      <c r="G3412" s="23">
        <v>1.2999999999999999E-3</v>
      </c>
      <c r="H3412" s="23">
        <v>2.0999999999999999E-3</v>
      </c>
      <c r="I3412" s="23">
        <v>3.9000000000000003E-3</v>
      </c>
      <c r="J3412" s="23">
        <v>5.5000000000000005E-3</v>
      </c>
      <c r="K3412" s="23">
        <v>9.7999999999999997E-3</v>
      </c>
      <c r="L3412" s="23">
        <v>1.2E-2</v>
      </c>
    </row>
    <row r="3413" spans="1:12">
      <c r="A3413" s="4">
        <v>44050</v>
      </c>
      <c r="B3413" s="23">
        <v>1E-3</v>
      </c>
      <c r="C3413" s="23">
        <v>1E-3</v>
      </c>
      <c r="D3413" s="23">
        <v>1.1999999999999999E-3</v>
      </c>
      <c r="E3413" s="23">
        <v>1.4000000000000002E-3</v>
      </c>
      <c r="F3413" s="23">
        <v>1.2999999999999999E-3</v>
      </c>
      <c r="G3413" s="23">
        <v>1.4000000000000002E-3</v>
      </c>
      <c r="H3413" s="23">
        <v>2.3E-3</v>
      </c>
      <c r="I3413" s="23">
        <v>4.0999999999999995E-3</v>
      </c>
      <c r="J3413" s="23">
        <v>5.6999999999999993E-3</v>
      </c>
      <c r="K3413" s="23">
        <v>1.01E-2</v>
      </c>
      <c r="L3413" s="23">
        <v>1.23E-2</v>
      </c>
    </row>
    <row r="3414" spans="1:12">
      <c r="A3414" s="4">
        <v>44053</v>
      </c>
      <c r="B3414" s="23">
        <v>1E-3</v>
      </c>
      <c r="C3414" s="23">
        <v>1.1000000000000001E-3</v>
      </c>
      <c r="D3414" s="23">
        <v>1.2999999999999999E-3</v>
      </c>
      <c r="E3414" s="23">
        <v>1.2999999999999999E-3</v>
      </c>
      <c r="F3414" s="23">
        <v>1.4000000000000002E-3</v>
      </c>
      <c r="G3414" s="23">
        <v>1.5E-3</v>
      </c>
      <c r="H3414" s="23">
        <v>2.3999999999999998E-3</v>
      </c>
      <c r="I3414" s="23">
        <v>4.1999999999999997E-3</v>
      </c>
      <c r="J3414" s="23">
        <v>5.8999999999999999E-3</v>
      </c>
      <c r="K3414" s="23">
        <v>1.04E-2</v>
      </c>
      <c r="L3414" s="23">
        <v>1.2500000000000001E-2</v>
      </c>
    </row>
    <row r="3415" spans="1:12">
      <c r="A3415" s="4">
        <v>44054</v>
      </c>
      <c r="B3415" s="23">
        <v>1E-3</v>
      </c>
      <c r="C3415" s="23">
        <v>1.1000000000000001E-3</v>
      </c>
      <c r="D3415" s="23">
        <v>1.1999999999999999E-3</v>
      </c>
      <c r="E3415" s="23">
        <v>1.5E-3</v>
      </c>
      <c r="F3415" s="23">
        <v>1.6000000000000001E-3</v>
      </c>
      <c r="G3415" s="23">
        <v>1.8E-3</v>
      </c>
      <c r="H3415" s="23">
        <v>2.7000000000000001E-3</v>
      </c>
      <c r="I3415" s="23">
        <v>4.5999999999999999E-3</v>
      </c>
      <c r="J3415" s="23">
        <v>6.4000000000000003E-3</v>
      </c>
      <c r="K3415" s="23">
        <v>1.1000000000000001E-2</v>
      </c>
      <c r="L3415" s="23">
        <v>1.32E-2</v>
      </c>
    </row>
    <row r="3416" spans="1:12">
      <c r="A3416" s="4">
        <v>44055</v>
      </c>
      <c r="B3416" s="23">
        <v>1E-3</v>
      </c>
      <c r="C3416" s="23">
        <v>1.1000000000000001E-3</v>
      </c>
      <c r="D3416" s="23">
        <v>1.1999999999999999E-3</v>
      </c>
      <c r="E3416" s="23">
        <v>1.2999999999999999E-3</v>
      </c>
      <c r="F3416" s="23">
        <v>1.6000000000000001E-3</v>
      </c>
      <c r="G3416" s="23">
        <v>1.9E-3</v>
      </c>
      <c r="H3416" s="23">
        <v>3.0000000000000001E-3</v>
      </c>
      <c r="I3416" s="23">
        <v>5.0000000000000001E-3</v>
      </c>
      <c r="J3416" s="23">
        <v>6.8999999999999999E-3</v>
      </c>
      <c r="K3416" s="23">
        <v>1.15E-2</v>
      </c>
      <c r="L3416" s="23">
        <v>1.37E-2</v>
      </c>
    </row>
    <row r="3417" spans="1:12">
      <c r="A3417" s="4">
        <v>44056</v>
      </c>
      <c r="B3417" s="23">
        <v>1E-3</v>
      </c>
      <c r="C3417" s="23">
        <v>1E-3</v>
      </c>
      <c r="D3417" s="23">
        <v>1.1999999999999999E-3</v>
      </c>
      <c r="E3417" s="23">
        <v>1.4000000000000002E-3</v>
      </c>
      <c r="F3417" s="23">
        <v>1.6000000000000001E-3</v>
      </c>
      <c r="G3417" s="23">
        <v>1.9E-3</v>
      </c>
      <c r="H3417" s="23">
        <v>3.2000000000000002E-3</v>
      </c>
      <c r="I3417" s="23">
        <v>5.1999999999999998E-3</v>
      </c>
      <c r="J3417" s="23">
        <v>7.0999999999999995E-3</v>
      </c>
      <c r="K3417" s="23">
        <v>1.2E-2</v>
      </c>
      <c r="L3417" s="23">
        <v>1.4199999999999999E-2</v>
      </c>
    </row>
    <row r="3418" spans="1:12">
      <c r="A3418" s="4">
        <v>44057</v>
      </c>
      <c r="B3418" s="23">
        <v>1E-3</v>
      </c>
      <c r="C3418" s="23">
        <v>1E-3</v>
      </c>
      <c r="D3418" s="23">
        <v>1.1999999999999999E-3</v>
      </c>
      <c r="E3418" s="23">
        <v>1.2999999999999999E-3</v>
      </c>
      <c r="F3418" s="23">
        <v>1.4000000000000002E-3</v>
      </c>
      <c r="G3418" s="23">
        <v>1.8E-3</v>
      </c>
      <c r="H3418" s="23">
        <v>2.8999999999999998E-3</v>
      </c>
      <c r="I3418" s="23">
        <v>5.1000000000000004E-3</v>
      </c>
      <c r="J3418" s="23">
        <v>7.0999999999999995E-3</v>
      </c>
      <c r="K3418" s="23">
        <v>1.21E-2</v>
      </c>
      <c r="L3418" s="23">
        <v>1.4499999999999999E-2</v>
      </c>
    </row>
    <row r="3419" spans="1:12">
      <c r="A3419" s="4">
        <v>44060</v>
      </c>
      <c r="B3419" s="23">
        <v>1E-3</v>
      </c>
      <c r="C3419" s="23">
        <v>1E-3</v>
      </c>
      <c r="D3419" s="23">
        <v>1.1999999999999999E-3</v>
      </c>
      <c r="E3419" s="23">
        <v>1.2999999999999999E-3</v>
      </c>
      <c r="F3419" s="23">
        <v>1.4000000000000002E-3</v>
      </c>
      <c r="G3419" s="23">
        <v>1.8E-3</v>
      </c>
      <c r="H3419" s="23">
        <v>2.8999999999999998E-3</v>
      </c>
      <c r="I3419" s="23">
        <v>4.8999999999999998E-3</v>
      </c>
      <c r="J3419" s="23">
        <v>6.8999999999999999E-3</v>
      </c>
      <c r="K3419" s="23">
        <v>1.1899999999999999E-2</v>
      </c>
      <c r="L3419" s="23">
        <v>1.43E-2</v>
      </c>
    </row>
    <row r="3420" spans="1:12">
      <c r="A3420" s="4">
        <v>44061</v>
      </c>
      <c r="B3420" s="23">
        <v>8.9999999999999998E-4</v>
      </c>
      <c r="C3420" s="23">
        <v>8.9999999999999998E-4</v>
      </c>
      <c r="D3420" s="23">
        <v>1.2999999999999999E-3</v>
      </c>
      <c r="E3420" s="23">
        <v>1.2999999999999999E-3</v>
      </c>
      <c r="F3420" s="23">
        <v>1.4000000000000002E-3</v>
      </c>
      <c r="G3420" s="23">
        <v>1.7000000000000001E-3</v>
      </c>
      <c r="H3420" s="23">
        <v>2.7000000000000001E-3</v>
      </c>
      <c r="I3420" s="23">
        <v>4.6999999999999993E-3</v>
      </c>
      <c r="J3420" s="23">
        <v>6.7000000000000002E-3</v>
      </c>
      <c r="K3420" s="23">
        <v>1.1599999999999999E-2</v>
      </c>
      <c r="L3420" s="23">
        <v>1.3999999999999999E-2</v>
      </c>
    </row>
    <row r="3421" spans="1:12">
      <c r="A3421" s="4">
        <v>44062</v>
      </c>
      <c r="B3421" s="23">
        <v>8.9999999999999998E-4</v>
      </c>
      <c r="C3421" s="23">
        <v>1.1000000000000001E-3</v>
      </c>
      <c r="D3421" s="23">
        <v>1.1999999999999999E-3</v>
      </c>
      <c r="E3421" s="23">
        <v>1.2999999999999999E-3</v>
      </c>
      <c r="F3421" s="23">
        <v>1.4000000000000002E-3</v>
      </c>
      <c r="G3421" s="23">
        <v>1.7000000000000001E-3</v>
      </c>
      <c r="H3421" s="23">
        <v>2.8999999999999998E-3</v>
      </c>
      <c r="I3421" s="23">
        <v>4.7999999999999996E-3</v>
      </c>
      <c r="J3421" s="23">
        <v>6.8000000000000005E-3</v>
      </c>
      <c r="K3421" s="23">
        <v>1.2E-2</v>
      </c>
      <c r="L3421" s="23">
        <v>1.4199999999999999E-2</v>
      </c>
    </row>
    <row r="3422" spans="1:12">
      <c r="A3422" s="4">
        <v>44063</v>
      </c>
      <c r="B3422" s="23">
        <v>8.9999999999999998E-4</v>
      </c>
      <c r="C3422" s="23">
        <v>1.1000000000000001E-3</v>
      </c>
      <c r="D3422" s="23">
        <v>1.2999999999999999E-3</v>
      </c>
      <c r="E3422" s="23">
        <v>1.1999999999999999E-3</v>
      </c>
      <c r="F3422" s="23">
        <v>1.2999999999999999E-3</v>
      </c>
      <c r="G3422" s="23">
        <v>1.5E-3</v>
      </c>
      <c r="H3422" s="23">
        <v>2.5999999999999999E-3</v>
      </c>
      <c r="I3422" s="23">
        <v>4.5999999999999999E-3</v>
      </c>
      <c r="J3422" s="23">
        <v>6.5000000000000006E-3</v>
      </c>
      <c r="K3422" s="23">
        <v>1.15E-2</v>
      </c>
      <c r="L3422" s="23">
        <v>1.38E-2</v>
      </c>
    </row>
    <row r="3423" spans="1:12">
      <c r="A3423" s="4">
        <v>44064</v>
      </c>
      <c r="B3423" s="23">
        <v>8.9999999999999998E-4</v>
      </c>
      <c r="C3423" s="23">
        <v>1E-3</v>
      </c>
      <c r="D3423" s="23">
        <v>1.1999999999999999E-3</v>
      </c>
      <c r="E3423" s="23">
        <v>1.2999999999999999E-3</v>
      </c>
      <c r="F3423" s="23">
        <v>1.6000000000000001E-3</v>
      </c>
      <c r="G3423" s="23">
        <v>1.6000000000000001E-3</v>
      </c>
      <c r="H3423" s="23">
        <v>2.7000000000000001E-3</v>
      </c>
      <c r="I3423" s="23">
        <v>4.5999999999999999E-3</v>
      </c>
      <c r="J3423" s="23">
        <v>6.4000000000000003E-3</v>
      </c>
      <c r="K3423" s="23">
        <v>1.1299999999999999E-2</v>
      </c>
      <c r="L3423" s="23">
        <v>1.3500000000000002E-2</v>
      </c>
    </row>
    <row r="3424" spans="1:12">
      <c r="A3424" s="4">
        <v>44067</v>
      </c>
      <c r="B3424" s="23">
        <v>8.9999999999999998E-4</v>
      </c>
      <c r="C3424" s="23">
        <v>1.1999999999999999E-3</v>
      </c>
      <c r="D3424" s="23">
        <v>1.1999999999999999E-3</v>
      </c>
      <c r="E3424" s="23">
        <v>1.4000000000000002E-3</v>
      </c>
      <c r="F3424" s="23">
        <v>1.4000000000000002E-3</v>
      </c>
      <c r="G3424" s="23">
        <v>1.8E-3</v>
      </c>
      <c r="H3424" s="23">
        <v>2.8000000000000004E-3</v>
      </c>
      <c r="I3424" s="23">
        <v>4.6999999999999993E-3</v>
      </c>
      <c r="J3424" s="23">
        <v>6.5000000000000006E-3</v>
      </c>
      <c r="K3424" s="23">
        <v>1.1399999999999999E-2</v>
      </c>
      <c r="L3424" s="23">
        <v>1.3500000000000002E-2</v>
      </c>
    </row>
    <row r="3425" spans="1:12">
      <c r="A3425" s="4">
        <v>44068</v>
      </c>
      <c r="B3425" s="23">
        <v>8.9999999999999998E-4</v>
      </c>
      <c r="C3425" s="23">
        <v>1.1000000000000001E-3</v>
      </c>
      <c r="D3425" s="23">
        <v>1.1999999999999999E-3</v>
      </c>
      <c r="E3425" s="23">
        <v>1.2999999999999999E-3</v>
      </c>
      <c r="F3425" s="23">
        <v>1.5E-3</v>
      </c>
      <c r="G3425" s="23">
        <v>1.8E-3</v>
      </c>
      <c r="H3425" s="23">
        <v>3.0000000000000001E-3</v>
      </c>
      <c r="I3425" s="23">
        <v>4.8999999999999998E-3</v>
      </c>
      <c r="J3425" s="23">
        <v>6.8999999999999999E-3</v>
      </c>
      <c r="K3425" s="23">
        <v>1.18E-2</v>
      </c>
      <c r="L3425" s="23">
        <v>1.3899999999999999E-2</v>
      </c>
    </row>
    <row r="3426" spans="1:12">
      <c r="A3426" s="4">
        <v>44069</v>
      </c>
      <c r="B3426" s="23">
        <v>8.9999999999999998E-4</v>
      </c>
      <c r="C3426" s="23">
        <v>1.1000000000000001E-3</v>
      </c>
      <c r="D3426" s="23">
        <v>1.1999999999999999E-3</v>
      </c>
      <c r="E3426" s="23">
        <v>1.1999999999999999E-3</v>
      </c>
      <c r="F3426" s="23">
        <v>1.6000000000000001E-3</v>
      </c>
      <c r="G3426" s="23">
        <v>1.8E-3</v>
      </c>
      <c r="H3426" s="23">
        <v>2.8000000000000004E-3</v>
      </c>
      <c r="I3426" s="23">
        <v>5.0000000000000001E-3</v>
      </c>
      <c r="J3426" s="23">
        <v>6.8999999999999999E-3</v>
      </c>
      <c r="K3426" s="23">
        <v>1.2E-2</v>
      </c>
      <c r="L3426" s="23">
        <v>1.41E-2</v>
      </c>
    </row>
    <row r="3427" spans="1:12">
      <c r="A3427" s="4">
        <v>44070</v>
      </c>
      <c r="B3427" s="23">
        <v>8.0000000000000004E-4</v>
      </c>
      <c r="C3427" s="23">
        <v>1.1000000000000001E-3</v>
      </c>
      <c r="D3427" s="23">
        <v>1.1000000000000001E-3</v>
      </c>
      <c r="E3427" s="23">
        <v>1.2999999999999999E-3</v>
      </c>
      <c r="F3427" s="23">
        <v>1.6000000000000001E-3</v>
      </c>
      <c r="G3427" s="23">
        <v>1.9E-3</v>
      </c>
      <c r="H3427" s="23">
        <v>3.0999999999999999E-3</v>
      </c>
      <c r="I3427" s="23">
        <v>5.3E-3</v>
      </c>
      <c r="J3427" s="23">
        <v>7.4000000000000003E-3</v>
      </c>
      <c r="K3427" s="23">
        <v>1.2800000000000001E-2</v>
      </c>
      <c r="L3427" s="23">
        <v>1.4999999999999999E-2</v>
      </c>
    </row>
    <row r="3428" spans="1:12">
      <c r="A3428" s="4">
        <v>44071</v>
      </c>
      <c r="B3428" s="23">
        <v>8.9999999999999998E-4</v>
      </c>
      <c r="C3428" s="23">
        <v>1E-3</v>
      </c>
      <c r="D3428" s="23">
        <v>1.1000000000000001E-3</v>
      </c>
      <c r="E3428" s="23">
        <v>1.1999999999999999E-3</v>
      </c>
      <c r="F3428" s="23">
        <v>1.4000000000000002E-3</v>
      </c>
      <c r="G3428" s="23">
        <v>1.6000000000000001E-3</v>
      </c>
      <c r="H3428" s="23">
        <v>2.8000000000000004E-3</v>
      </c>
      <c r="I3428" s="23">
        <v>5.1000000000000004E-3</v>
      </c>
      <c r="J3428" s="23">
        <v>7.4000000000000003E-3</v>
      </c>
      <c r="K3428" s="23">
        <v>1.29E-2</v>
      </c>
      <c r="L3428" s="23">
        <v>1.52E-2</v>
      </c>
    </row>
    <row r="3429" spans="1:12">
      <c r="A3429" s="4">
        <v>44074</v>
      </c>
      <c r="B3429" s="23">
        <v>8.9999999999999998E-4</v>
      </c>
      <c r="C3429" s="23">
        <v>1.1000000000000001E-3</v>
      </c>
      <c r="D3429" s="23">
        <v>1.2999999999999999E-3</v>
      </c>
      <c r="E3429" s="23">
        <v>1.1999999999999999E-3</v>
      </c>
      <c r="F3429" s="23">
        <v>1.4000000000000002E-3</v>
      </c>
      <c r="G3429" s="23">
        <v>1.5E-3</v>
      </c>
      <c r="H3429" s="23">
        <v>2.8000000000000004E-3</v>
      </c>
      <c r="I3429" s="23">
        <v>5.0000000000000001E-3</v>
      </c>
      <c r="J3429" s="23">
        <v>7.1999999999999998E-3</v>
      </c>
      <c r="K3429" s="23">
        <v>1.26E-2</v>
      </c>
      <c r="L3429" s="23">
        <v>1.49E-2</v>
      </c>
    </row>
    <row r="3430" spans="1:12">
      <c r="A3430" s="4">
        <v>44075</v>
      </c>
      <c r="B3430" s="23">
        <v>8.9999999999999998E-4</v>
      </c>
      <c r="C3430" s="23">
        <v>1.1999999999999999E-3</v>
      </c>
      <c r="D3430" s="23">
        <v>1.2999999999999999E-3</v>
      </c>
      <c r="E3430" s="23">
        <v>1.1999999999999999E-3</v>
      </c>
      <c r="F3430" s="23">
        <v>1.2999999999999999E-3</v>
      </c>
      <c r="G3430" s="23">
        <v>1.4000000000000002E-3</v>
      </c>
      <c r="H3430" s="23">
        <v>2.5999999999999999E-3</v>
      </c>
      <c r="I3430" s="23">
        <v>4.5999999999999999E-3</v>
      </c>
      <c r="J3430" s="23">
        <v>6.8000000000000005E-3</v>
      </c>
      <c r="K3430" s="23">
        <v>1.2E-2</v>
      </c>
      <c r="L3430" s="23">
        <v>1.43E-2</v>
      </c>
    </row>
    <row r="3431" spans="1:12">
      <c r="A3431" s="4">
        <v>44076</v>
      </c>
      <c r="B3431" s="23">
        <v>8.9999999999999998E-4</v>
      </c>
      <c r="C3431" s="23">
        <v>1.1999999999999999E-3</v>
      </c>
      <c r="D3431" s="23">
        <v>1.1999999999999999E-3</v>
      </c>
      <c r="E3431" s="23">
        <v>1.2999999999999999E-3</v>
      </c>
      <c r="F3431" s="23">
        <v>1.4000000000000002E-3</v>
      </c>
      <c r="G3431" s="23">
        <v>1.6000000000000001E-3</v>
      </c>
      <c r="H3431" s="23">
        <v>2.5999999999999999E-3</v>
      </c>
      <c r="I3431" s="23">
        <v>4.5000000000000005E-3</v>
      </c>
      <c r="J3431" s="23">
        <v>6.6E-3</v>
      </c>
      <c r="K3431" s="23">
        <v>1.1599999999999999E-2</v>
      </c>
      <c r="L3431" s="23">
        <v>1.38E-2</v>
      </c>
    </row>
    <row r="3432" spans="1:12">
      <c r="A3432" s="4">
        <v>44077</v>
      </c>
      <c r="B3432" s="23">
        <v>8.9999999999999998E-4</v>
      </c>
      <c r="C3432" s="23">
        <v>1.1000000000000001E-3</v>
      </c>
      <c r="D3432" s="23">
        <v>1.1999999999999999E-3</v>
      </c>
      <c r="E3432" s="23">
        <v>1.1999999999999999E-3</v>
      </c>
      <c r="F3432" s="23">
        <v>1.2999999999999999E-3</v>
      </c>
      <c r="G3432" s="23">
        <v>1.5E-3</v>
      </c>
      <c r="H3432" s="23">
        <v>2.3999999999999998E-3</v>
      </c>
      <c r="I3432" s="23">
        <v>4.3E-3</v>
      </c>
      <c r="J3432" s="23">
        <v>6.3E-3</v>
      </c>
      <c r="K3432" s="23">
        <v>1.1299999999999999E-2</v>
      </c>
      <c r="L3432" s="23">
        <v>1.34E-2</v>
      </c>
    </row>
    <row r="3433" spans="1:12">
      <c r="A3433" s="4">
        <v>44078</v>
      </c>
      <c r="B3433" s="23">
        <v>8.9999999999999998E-4</v>
      </c>
      <c r="C3433" s="23">
        <v>1.1000000000000001E-3</v>
      </c>
      <c r="D3433" s="23">
        <v>1.1999999999999999E-3</v>
      </c>
      <c r="E3433" s="23">
        <v>1.2999999999999999E-3</v>
      </c>
      <c r="F3433" s="23">
        <v>1.4000000000000002E-3</v>
      </c>
      <c r="G3433" s="23">
        <v>1.8E-3</v>
      </c>
      <c r="H3433" s="23">
        <v>3.0000000000000001E-3</v>
      </c>
      <c r="I3433" s="23">
        <v>5.0000000000000001E-3</v>
      </c>
      <c r="J3433" s="23">
        <v>7.1999999999999998E-3</v>
      </c>
      <c r="K3433" s="23">
        <v>1.2500000000000001E-2</v>
      </c>
      <c r="L3433" s="23">
        <v>1.46E-2</v>
      </c>
    </row>
    <row r="3434" spans="1:12">
      <c r="A3434" s="4">
        <v>44082</v>
      </c>
      <c r="B3434" s="23">
        <v>8.9999999999999998E-4</v>
      </c>
      <c r="C3434" s="23">
        <v>1.2999999999999999E-3</v>
      </c>
      <c r="D3434" s="23">
        <v>1.4000000000000002E-3</v>
      </c>
      <c r="E3434" s="23">
        <v>1.5E-3</v>
      </c>
      <c r="F3434" s="23">
        <v>1.4000000000000002E-3</v>
      </c>
      <c r="G3434" s="23">
        <v>1.7000000000000001E-3</v>
      </c>
      <c r="H3434" s="23">
        <v>2.8000000000000004E-3</v>
      </c>
      <c r="I3434" s="23">
        <v>4.6999999999999993E-3</v>
      </c>
      <c r="J3434" s="23">
        <v>6.8999999999999999E-3</v>
      </c>
      <c r="K3434" s="23">
        <v>1.2199999999999999E-2</v>
      </c>
      <c r="L3434" s="23">
        <v>1.43E-2</v>
      </c>
    </row>
    <row r="3435" spans="1:12">
      <c r="A3435" s="4">
        <v>44083</v>
      </c>
      <c r="B3435" s="23">
        <v>8.9999999999999998E-4</v>
      </c>
      <c r="C3435" s="23">
        <v>1.1999999999999999E-3</v>
      </c>
      <c r="D3435" s="23">
        <v>1.4000000000000002E-3</v>
      </c>
      <c r="E3435" s="23">
        <v>1.4000000000000002E-3</v>
      </c>
      <c r="F3435" s="23">
        <v>1.4000000000000002E-3</v>
      </c>
      <c r="G3435" s="23">
        <v>1.7000000000000001E-3</v>
      </c>
      <c r="H3435" s="23">
        <v>2.8000000000000004E-3</v>
      </c>
      <c r="I3435" s="23">
        <v>4.7999999999999996E-3</v>
      </c>
      <c r="J3435" s="23">
        <v>7.0999999999999995E-3</v>
      </c>
      <c r="K3435" s="23">
        <v>1.2500000000000001E-2</v>
      </c>
      <c r="L3435" s="23">
        <v>1.4499999999999999E-2</v>
      </c>
    </row>
    <row r="3436" spans="1:12">
      <c r="A3436" s="4">
        <v>44084</v>
      </c>
      <c r="B3436" s="23">
        <v>8.9999999999999998E-4</v>
      </c>
      <c r="C3436" s="23">
        <v>1.1999999999999999E-3</v>
      </c>
      <c r="D3436" s="23">
        <v>1.1999999999999999E-3</v>
      </c>
      <c r="E3436" s="23">
        <v>1.5E-3</v>
      </c>
      <c r="F3436" s="23">
        <v>1.4000000000000002E-3</v>
      </c>
      <c r="G3436" s="23">
        <v>1.7000000000000001E-3</v>
      </c>
      <c r="H3436" s="23">
        <v>2.5999999999999999E-3</v>
      </c>
      <c r="I3436" s="23">
        <v>4.5999999999999999E-3</v>
      </c>
      <c r="J3436" s="23">
        <v>6.8000000000000005E-3</v>
      </c>
      <c r="K3436" s="23">
        <v>1.2199999999999999E-2</v>
      </c>
      <c r="L3436" s="23">
        <v>1.43E-2</v>
      </c>
    </row>
    <row r="3437" spans="1:12">
      <c r="A3437" s="4">
        <v>44085</v>
      </c>
      <c r="B3437" s="23">
        <v>8.9999999999999998E-4</v>
      </c>
      <c r="C3437" s="23">
        <v>1.1000000000000001E-3</v>
      </c>
      <c r="D3437" s="23">
        <v>1.1999999999999999E-3</v>
      </c>
      <c r="E3437" s="23">
        <v>1.2999999999999999E-3</v>
      </c>
      <c r="F3437" s="23">
        <v>1.2999999999999999E-3</v>
      </c>
      <c r="G3437" s="23">
        <v>1.6000000000000001E-3</v>
      </c>
      <c r="H3437" s="23">
        <v>2.5999999999999999E-3</v>
      </c>
      <c r="I3437" s="23">
        <v>4.5000000000000005E-3</v>
      </c>
      <c r="J3437" s="23">
        <v>6.7000000000000002E-3</v>
      </c>
      <c r="K3437" s="23">
        <v>1.21E-2</v>
      </c>
      <c r="L3437" s="23">
        <v>1.4199999999999999E-2</v>
      </c>
    </row>
    <row r="3438" spans="1:12">
      <c r="A3438" s="4">
        <v>44088</v>
      </c>
      <c r="B3438" s="23">
        <v>8.9999999999999998E-4</v>
      </c>
      <c r="C3438" s="23">
        <v>1.1000000000000001E-3</v>
      </c>
      <c r="D3438" s="23">
        <v>1.2999999999999999E-3</v>
      </c>
      <c r="E3438" s="23">
        <v>1.4000000000000002E-3</v>
      </c>
      <c r="F3438" s="23">
        <v>1.4000000000000002E-3</v>
      </c>
      <c r="G3438" s="23">
        <v>1.6000000000000001E-3</v>
      </c>
      <c r="H3438" s="23">
        <v>2.7000000000000001E-3</v>
      </c>
      <c r="I3438" s="23">
        <v>4.5999999999999999E-3</v>
      </c>
      <c r="J3438" s="23">
        <v>6.8000000000000005E-3</v>
      </c>
      <c r="K3438" s="23">
        <v>1.21E-2</v>
      </c>
      <c r="L3438" s="23">
        <v>1.4199999999999999E-2</v>
      </c>
    </row>
    <row r="3439" spans="1:12">
      <c r="A3439" s="4">
        <v>44089</v>
      </c>
      <c r="B3439" s="23">
        <v>8.9999999999999998E-4</v>
      </c>
      <c r="C3439" s="23">
        <v>1.1000000000000001E-3</v>
      </c>
      <c r="D3439" s="23">
        <v>1.1999999999999999E-3</v>
      </c>
      <c r="E3439" s="23">
        <v>1.2999999999999999E-3</v>
      </c>
      <c r="F3439" s="23">
        <v>1.4000000000000002E-3</v>
      </c>
      <c r="G3439" s="23">
        <v>1.6000000000000001E-3</v>
      </c>
      <c r="H3439" s="23">
        <v>2.7000000000000001E-3</v>
      </c>
      <c r="I3439" s="23">
        <v>4.5999999999999999E-3</v>
      </c>
      <c r="J3439" s="23">
        <v>6.8000000000000005E-3</v>
      </c>
      <c r="K3439" s="23">
        <v>1.21E-2</v>
      </c>
      <c r="L3439" s="23">
        <v>1.43E-2</v>
      </c>
    </row>
    <row r="3440" spans="1:12">
      <c r="A3440" s="4">
        <v>44090</v>
      </c>
      <c r="B3440" s="23">
        <v>8.9999999999999998E-4</v>
      </c>
      <c r="C3440" s="23">
        <v>1.1999999999999999E-3</v>
      </c>
      <c r="D3440" s="23">
        <v>1.1999999999999999E-3</v>
      </c>
      <c r="E3440" s="23">
        <v>1.1999999999999999E-3</v>
      </c>
      <c r="F3440" s="23">
        <v>1.4000000000000002E-3</v>
      </c>
      <c r="G3440" s="23">
        <v>1.6000000000000001E-3</v>
      </c>
      <c r="H3440" s="23">
        <v>2.8000000000000004E-3</v>
      </c>
      <c r="I3440" s="23">
        <v>4.6999999999999993E-3</v>
      </c>
      <c r="J3440" s="23">
        <v>6.8999999999999999E-3</v>
      </c>
      <c r="K3440" s="23">
        <v>1.23E-2</v>
      </c>
      <c r="L3440" s="23">
        <v>1.4499999999999999E-2</v>
      </c>
    </row>
    <row r="3441" spans="1:12">
      <c r="A3441" s="4">
        <v>44091</v>
      </c>
      <c r="B3441" s="23">
        <v>8.9999999999999998E-4</v>
      </c>
      <c r="C3441" s="23">
        <v>8.9999999999999998E-4</v>
      </c>
      <c r="D3441" s="23">
        <v>1.1000000000000001E-3</v>
      </c>
      <c r="E3441" s="23">
        <v>1.1999999999999999E-3</v>
      </c>
      <c r="F3441" s="23">
        <v>1.2999999999999999E-3</v>
      </c>
      <c r="G3441" s="23">
        <v>1.6000000000000001E-3</v>
      </c>
      <c r="H3441" s="23">
        <v>2.8000000000000004E-3</v>
      </c>
      <c r="I3441" s="23">
        <v>4.6999999999999993E-3</v>
      </c>
      <c r="J3441" s="23">
        <v>6.8999999999999999E-3</v>
      </c>
      <c r="K3441" s="23">
        <v>1.2199999999999999E-2</v>
      </c>
      <c r="L3441" s="23">
        <v>1.43E-2</v>
      </c>
    </row>
    <row r="3442" spans="1:12">
      <c r="A3442" s="4">
        <v>44092</v>
      </c>
      <c r="B3442" s="23">
        <v>8.9999999999999998E-4</v>
      </c>
      <c r="C3442" s="23">
        <v>1E-3</v>
      </c>
      <c r="D3442" s="23">
        <v>1.1999999999999999E-3</v>
      </c>
      <c r="E3442" s="23">
        <v>1.2999999999999999E-3</v>
      </c>
      <c r="F3442" s="23">
        <v>1.4000000000000002E-3</v>
      </c>
      <c r="G3442" s="23">
        <v>1.6000000000000001E-3</v>
      </c>
      <c r="H3442" s="23">
        <v>2.8999999999999998E-3</v>
      </c>
      <c r="I3442" s="23">
        <v>4.7999999999999996E-3</v>
      </c>
      <c r="J3442" s="23">
        <v>6.9999999999999993E-3</v>
      </c>
      <c r="K3442" s="23">
        <v>1.24E-2</v>
      </c>
      <c r="L3442" s="23">
        <v>1.4499999999999999E-2</v>
      </c>
    </row>
    <row r="3443" spans="1:12">
      <c r="A3443" s="4">
        <v>44095</v>
      </c>
      <c r="B3443" s="23">
        <v>8.9999999999999998E-4</v>
      </c>
      <c r="C3443" s="23">
        <v>1E-3</v>
      </c>
      <c r="D3443" s="23">
        <v>1.1000000000000001E-3</v>
      </c>
      <c r="E3443" s="23">
        <v>1.1999999999999999E-3</v>
      </c>
      <c r="F3443" s="23">
        <v>1.4000000000000002E-3</v>
      </c>
      <c r="G3443" s="23">
        <v>1.6000000000000001E-3</v>
      </c>
      <c r="H3443" s="23">
        <v>2.7000000000000001E-3</v>
      </c>
      <c r="I3443" s="23">
        <v>4.5999999999999999E-3</v>
      </c>
      <c r="J3443" s="23">
        <v>6.8000000000000005E-3</v>
      </c>
      <c r="K3443" s="23">
        <v>1.2199999999999999E-2</v>
      </c>
      <c r="L3443" s="23">
        <v>1.43E-2</v>
      </c>
    </row>
    <row r="3444" spans="1:12">
      <c r="A3444" s="4">
        <v>44096</v>
      </c>
      <c r="B3444" s="23">
        <v>8.9999999999999998E-4</v>
      </c>
      <c r="C3444" s="23">
        <v>1E-3</v>
      </c>
      <c r="D3444" s="23">
        <v>1.1000000000000001E-3</v>
      </c>
      <c r="E3444" s="23">
        <v>1.1999999999999999E-3</v>
      </c>
      <c r="F3444" s="23">
        <v>1.2999999999999999E-3</v>
      </c>
      <c r="G3444" s="23">
        <v>1.5E-3</v>
      </c>
      <c r="H3444" s="23">
        <v>2.7000000000000001E-3</v>
      </c>
      <c r="I3444" s="23">
        <v>4.5999999999999999E-3</v>
      </c>
      <c r="J3444" s="23">
        <v>6.8000000000000005E-3</v>
      </c>
      <c r="K3444" s="23">
        <v>1.21E-2</v>
      </c>
      <c r="L3444" s="23">
        <v>1.4199999999999999E-2</v>
      </c>
    </row>
    <row r="3445" spans="1:12">
      <c r="A3445" s="4">
        <v>44097</v>
      </c>
      <c r="B3445" s="23">
        <v>8.9999999999999998E-4</v>
      </c>
      <c r="C3445" s="23">
        <v>1.1000000000000001E-3</v>
      </c>
      <c r="D3445" s="23">
        <v>1.1000000000000001E-3</v>
      </c>
      <c r="E3445" s="23">
        <v>1.2999999999999999E-3</v>
      </c>
      <c r="F3445" s="23">
        <v>1.4000000000000002E-3</v>
      </c>
      <c r="G3445" s="23">
        <v>1.5E-3</v>
      </c>
      <c r="H3445" s="23">
        <v>2.8000000000000004E-3</v>
      </c>
      <c r="I3445" s="23">
        <v>4.5999999999999999E-3</v>
      </c>
      <c r="J3445" s="23">
        <v>6.8000000000000005E-3</v>
      </c>
      <c r="K3445" s="23">
        <v>1.21E-2</v>
      </c>
      <c r="L3445" s="23">
        <v>1.4199999999999999E-2</v>
      </c>
    </row>
    <row r="3446" spans="1:12">
      <c r="A3446" s="4">
        <v>44098</v>
      </c>
      <c r="B3446" s="23">
        <v>8.9999999999999998E-4</v>
      </c>
      <c r="C3446" s="23">
        <v>1E-3</v>
      </c>
      <c r="D3446" s="23">
        <v>1.1000000000000001E-3</v>
      </c>
      <c r="E3446" s="23">
        <v>1.1999999999999999E-3</v>
      </c>
      <c r="F3446" s="23">
        <v>1.4000000000000002E-3</v>
      </c>
      <c r="G3446" s="23">
        <v>1.6000000000000001E-3</v>
      </c>
      <c r="H3446" s="23">
        <v>2.7000000000000001E-3</v>
      </c>
      <c r="I3446" s="23">
        <v>4.5999999999999999E-3</v>
      </c>
      <c r="J3446" s="23">
        <v>6.7000000000000002E-3</v>
      </c>
      <c r="K3446" s="23">
        <v>1.1899999999999999E-2</v>
      </c>
      <c r="L3446" s="23">
        <v>1.3999999999999999E-2</v>
      </c>
    </row>
    <row r="3447" spans="1:12">
      <c r="A3447" s="4">
        <v>44099</v>
      </c>
      <c r="B3447" s="23">
        <v>8.9999999999999998E-4</v>
      </c>
      <c r="C3447" s="23">
        <v>1E-3</v>
      </c>
      <c r="D3447" s="23">
        <v>1.1000000000000001E-3</v>
      </c>
      <c r="E3447" s="23">
        <v>1.1999999999999999E-3</v>
      </c>
      <c r="F3447" s="23">
        <v>1.1999999999999999E-3</v>
      </c>
      <c r="G3447" s="23">
        <v>1.5E-3</v>
      </c>
      <c r="H3447" s="23">
        <v>2.5999999999999999E-3</v>
      </c>
      <c r="I3447" s="23">
        <v>4.5000000000000005E-3</v>
      </c>
      <c r="J3447" s="23">
        <v>6.6E-3</v>
      </c>
      <c r="K3447" s="23">
        <v>1.1899999999999999E-2</v>
      </c>
      <c r="L3447" s="23">
        <v>1.3999999999999999E-2</v>
      </c>
    </row>
    <row r="3448" spans="1:12">
      <c r="A3448" s="4">
        <v>44102</v>
      </c>
      <c r="B3448" s="23">
        <v>8.9999999999999998E-4</v>
      </c>
      <c r="C3448" s="23">
        <v>1.1000000000000001E-3</v>
      </c>
      <c r="D3448" s="23">
        <v>1.1000000000000001E-3</v>
      </c>
      <c r="E3448" s="23">
        <v>1.1999999999999999E-3</v>
      </c>
      <c r="F3448" s="23">
        <v>1.4000000000000002E-3</v>
      </c>
      <c r="G3448" s="23">
        <v>1.6000000000000001E-3</v>
      </c>
      <c r="H3448" s="23">
        <v>2.5999999999999999E-3</v>
      </c>
      <c r="I3448" s="23">
        <v>4.5999999999999999E-3</v>
      </c>
      <c r="J3448" s="23">
        <v>6.7000000000000002E-3</v>
      </c>
      <c r="K3448" s="23">
        <v>1.2E-2</v>
      </c>
      <c r="L3448" s="23">
        <v>1.4199999999999999E-2</v>
      </c>
    </row>
    <row r="3449" spans="1:12">
      <c r="A3449" s="4">
        <v>44103</v>
      </c>
      <c r="B3449" s="23">
        <v>8.9999999999999998E-4</v>
      </c>
      <c r="C3449" s="23">
        <v>8.9999999999999998E-4</v>
      </c>
      <c r="D3449" s="23">
        <v>1.1000000000000001E-3</v>
      </c>
      <c r="E3449" s="23">
        <v>1.1999999999999999E-3</v>
      </c>
      <c r="F3449" s="23">
        <v>1.1000000000000001E-3</v>
      </c>
      <c r="G3449" s="23">
        <v>1.2999999999999999E-3</v>
      </c>
      <c r="H3449" s="23">
        <v>2.3999999999999998E-3</v>
      </c>
      <c r="I3449" s="23">
        <v>4.4000000000000003E-3</v>
      </c>
      <c r="J3449" s="23">
        <v>6.6E-3</v>
      </c>
      <c r="K3449" s="23">
        <v>1.1899999999999999E-2</v>
      </c>
      <c r="L3449" s="23">
        <v>1.41E-2</v>
      </c>
    </row>
    <row r="3450" spans="1:12">
      <c r="A3450" s="4">
        <v>44104</v>
      </c>
      <c r="B3450" s="23">
        <v>8.9999999999999998E-4</v>
      </c>
      <c r="C3450" s="23">
        <v>1E-3</v>
      </c>
      <c r="D3450" s="23">
        <v>1.1000000000000001E-3</v>
      </c>
      <c r="E3450" s="23">
        <v>1.1999999999999999E-3</v>
      </c>
      <c r="F3450" s="23">
        <v>1.2999999999999999E-3</v>
      </c>
      <c r="G3450" s="23">
        <v>1.6000000000000001E-3</v>
      </c>
      <c r="H3450" s="23">
        <v>2.8000000000000004E-3</v>
      </c>
      <c r="I3450" s="23">
        <v>4.6999999999999993E-3</v>
      </c>
      <c r="J3450" s="23">
        <v>6.8999999999999999E-3</v>
      </c>
      <c r="K3450" s="23">
        <v>1.23E-2</v>
      </c>
      <c r="L3450" s="23">
        <v>1.46E-2</v>
      </c>
    </row>
    <row r="3451" spans="1:12">
      <c r="A3451" s="4">
        <v>44105</v>
      </c>
      <c r="B3451" s="23">
        <v>8.9999999999999998E-4</v>
      </c>
      <c r="C3451" s="23">
        <v>8.9999999999999998E-4</v>
      </c>
      <c r="D3451" s="23">
        <v>1E-3</v>
      </c>
      <c r="E3451" s="23">
        <v>1.1999999999999999E-3</v>
      </c>
      <c r="F3451" s="23">
        <v>1.4000000000000002E-3</v>
      </c>
      <c r="G3451" s="23">
        <v>1.6000000000000001E-3</v>
      </c>
      <c r="H3451" s="23">
        <v>2.7000000000000001E-3</v>
      </c>
      <c r="I3451" s="23">
        <v>4.5999999999999999E-3</v>
      </c>
      <c r="J3451" s="23">
        <v>6.8000000000000005E-3</v>
      </c>
      <c r="K3451" s="23">
        <v>1.23E-2</v>
      </c>
      <c r="L3451" s="23">
        <v>1.4499999999999999E-2</v>
      </c>
    </row>
    <row r="3452" spans="1:12">
      <c r="A3452" s="4">
        <v>44106</v>
      </c>
      <c r="B3452" s="23">
        <v>8.9999999999999998E-4</v>
      </c>
      <c r="C3452" s="23">
        <v>8.9999999999999998E-4</v>
      </c>
      <c r="D3452" s="23">
        <v>1.1000000000000001E-3</v>
      </c>
      <c r="E3452" s="23">
        <v>1.1999999999999999E-3</v>
      </c>
      <c r="F3452" s="23">
        <v>1.2999999999999999E-3</v>
      </c>
      <c r="G3452" s="23">
        <v>1.6000000000000001E-3</v>
      </c>
      <c r="H3452" s="23">
        <v>2.8000000000000004E-3</v>
      </c>
      <c r="I3452" s="23">
        <v>4.7999999999999996E-3</v>
      </c>
      <c r="J3452" s="23">
        <v>6.9999999999999993E-3</v>
      </c>
      <c r="K3452" s="23">
        <v>1.2500000000000001E-2</v>
      </c>
      <c r="L3452" s="23">
        <v>1.4800000000000001E-2</v>
      </c>
    </row>
    <row r="3453" spans="1:12">
      <c r="A3453" s="4">
        <v>44109</v>
      </c>
      <c r="B3453" s="23">
        <v>8.9999999999999998E-4</v>
      </c>
      <c r="C3453" s="23">
        <v>1E-3</v>
      </c>
      <c r="D3453" s="23">
        <v>1.1000000000000001E-3</v>
      </c>
      <c r="E3453" s="23">
        <v>1.1999999999999999E-3</v>
      </c>
      <c r="F3453" s="23">
        <v>1.4000000000000002E-3</v>
      </c>
      <c r="G3453" s="23">
        <v>1.9E-3</v>
      </c>
      <c r="H3453" s="23">
        <v>3.3E-3</v>
      </c>
      <c r="I3453" s="23">
        <v>5.5000000000000005E-3</v>
      </c>
      <c r="J3453" s="23">
        <v>7.8000000000000005E-3</v>
      </c>
      <c r="K3453" s="23">
        <v>1.34E-2</v>
      </c>
      <c r="L3453" s="23">
        <v>1.5700000000000002E-2</v>
      </c>
    </row>
    <row r="3454" spans="1:12">
      <c r="A3454" s="4">
        <v>44110</v>
      </c>
      <c r="B3454" s="23">
        <v>8.9999999999999998E-4</v>
      </c>
      <c r="C3454" s="23">
        <v>1E-3</v>
      </c>
      <c r="D3454" s="23">
        <v>1.1000000000000001E-3</v>
      </c>
      <c r="E3454" s="23">
        <v>1.4000000000000002E-3</v>
      </c>
      <c r="F3454" s="23">
        <v>1.4000000000000002E-3</v>
      </c>
      <c r="G3454" s="23">
        <v>1.7000000000000001E-3</v>
      </c>
      <c r="H3454" s="23">
        <v>3.2000000000000002E-3</v>
      </c>
      <c r="I3454" s="23">
        <v>5.3E-3</v>
      </c>
      <c r="J3454" s="23">
        <v>7.6E-3</v>
      </c>
      <c r="K3454" s="23">
        <v>1.3300000000000001E-2</v>
      </c>
      <c r="L3454" s="23">
        <v>1.5600000000000001E-2</v>
      </c>
    </row>
    <row r="3455" spans="1:12">
      <c r="A3455" s="4">
        <v>44111</v>
      </c>
      <c r="B3455" s="23">
        <v>8.9999999999999998E-4</v>
      </c>
      <c r="C3455" s="23">
        <v>1E-3</v>
      </c>
      <c r="D3455" s="23">
        <v>1.1999999999999999E-3</v>
      </c>
      <c r="E3455" s="23">
        <v>1.2999999999999999E-3</v>
      </c>
      <c r="F3455" s="23">
        <v>1.6000000000000001E-3</v>
      </c>
      <c r="G3455" s="23">
        <v>2.0999999999999999E-3</v>
      </c>
      <c r="H3455" s="23">
        <v>3.4999999999999996E-3</v>
      </c>
      <c r="I3455" s="23">
        <v>5.6000000000000008E-3</v>
      </c>
      <c r="J3455" s="23">
        <v>8.1000000000000013E-3</v>
      </c>
      <c r="K3455" s="23">
        <v>1.37E-2</v>
      </c>
      <c r="L3455" s="23">
        <v>1.6E-2</v>
      </c>
    </row>
    <row r="3456" spans="1:12">
      <c r="A3456" s="4">
        <v>44112</v>
      </c>
      <c r="B3456" s="23">
        <v>8.9999999999999998E-4</v>
      </c>
      <c r="C3456" s="23">
        <v>8.9999999999999998E-4</v>
      </c>
      <c r="D3456" s="23">
        <v>1.1999999999999999E-3</v>
      </c>
      <c r="E3456" s="23">
        <v>1.2999999999999999E-3</v>
      </c>
      <c r="F3456" s="23">
        <v>1.2999999999999999E-3</v>
      </c>
      <c r="G3456" s="23">
        <v>1.8E-3</v>
      </c>
      <c r="H3456" s="23">
        <v>3.3E-3</v>
      </c>
      <c r="I3456" s="23">
        <v>5.4000000000000003E-3</v>
      </c>
      <c r="J3456" s="23">
        <v>7.8000000000000005E-3</v>
      </c>
      <c r="K3456" s="23">
        <v>1.34E-2</v>
      </c>
      <c r="L3456" s="23">
        <v>1.5700000000000002E-2</v>
      </c>
    </row>
    <row r="3457" spans="1:12">
      <c r="A3457" s="4">
        <v>44113</v>
      </c>
      <c r="B3457" s="23">
        <v>8.9999999999999998E-4</v>
      </c>
      <c r="C3457" s="23">
        <v>1E-3</v>
      </c>
      <c r="D3457" s="23">
        <v>1.1999999999999999E-3</v>
      </c>
      <c r="E3457" s="23">
        <v>1.5E-3</v>
      </c>
      <c r="F3457" s="23">
        <v>1.6000000000000001E-3</v>
      </c>
      <c r="G3457" s="23">
        <v>2E-3</v>
      </c>
      <c r="H3457" s="23">
        <v>3.4000000000000002E-3</v>
      </c>
      <c r="I3457" s="23">
        <v>5.5000000000000005E-3</v>
      </c>
      <c r="J3457" s="23">
        <v>7.9000000000000008E-3</v>
      </c>
      <c r="K3457" s="23">
        <v>1.34E-2</v>
      </c>
      <c r="L3457" s="23">
        <v>1.5800000000000002E-2</v>
      </c>
    </row>
    <row r="3458" spans="1:12">
      <c r="A3458" s="4">
        <v>44117</v>
      </c>
      <c r="B3458" s="23">
        <v>8.9999999999999998E-4</v>
      </c>
      <c r="C3458" s="23">
        <v>1.1000000000000001E-3</v>
      </c>
      <c r="D3458" s="23">
        <v>1.1999999999999999E-3</v>
      </c>
      <c r="E3458" s="23">
        <v>1.2999999999999999E-3</v>
      </c>
      <c r="F3458" s="23">
        <v>1.6000000000000001E-3</v>
      </c>
      <c r="G3458" s="23">
        <v>1.8E-3</v>
      </c>
      <c r="H3458" s="23">
        <v>3.0999999999999999E-3</v>
      </c>
      <c r="I3458" s="23">
        <v>5.1999999999999998E-3</v>
      </c>
      <c r="J3458" s="23">
        <v>7.4000000000000003E-3</v>
      </c>
      <c r="K3458" s="23">
        <v>1.29E-2</v>
      </c>
      <c r="L3458" s="23">
        <v>1.52E-2</v>
      </c>
    </row>
    <row r="3459" spans="1:12">
      <c r="A3459" s="4">
        <v>44118</v>
      </c>
      <c r="B3459" s="23">
        <v>8.9999999999999998E-4</v>
      </c>
      <c r="C3459" s="23">
        <v>1.1999999999999999E-3</v>
      </c>
      <c r="D3459" s="23">
        <v>1.1999999999999999E-3</v>
      </c>
      <c r="E3459" s="23">
        <v>1.2999999999999999E-3</v>
      </c>
      <c r="F3459" s="23">
        <v>1.4000000000000002E-3</v>
      </c>
      <c r="G3459" s="23">
        <v>1.8E-3</v>
      </c>
      <c r="H3459" s="23">
        <v>3.0000000000000001E-3</v>
      </c>
      <c r="I3459" s="23">
        <v>5.1000000000000004E-3</v>
      </c>
      <c r="J3459" s="23">
        <v>7.3000000000000001E-3</v>
      </c>
      <c r="K3459" s="23">
        <v>1.2800000000000001E-2</v>
      </c>
      <c r="L3459" s="23">
        <v>1.4999999999999999E-2</v>
      </c>
    </row>
    <row r="3460" spans="1:12">
      <c r="A3460" s="4">
        <v>44119</v>
      </c>
      <c r="B3460" s="23">
        <v>8.9999999999999998E-4</v>
      </c>
      <c r="C3460" s="23">
        <v>1.1000000000000001E-3</v>
      </c>
      <c r="D3460" s="23">
        <v>1.1999999999999999E-3</v>
      </c>
      <c r="E3460" s="23">
        <v>1.1999999999999999E-3</v>
      </c>
      <c r="F3460" s="23">
        <v>1.4000000000000002E-3</v>
      </c>
      <c r="G3460" s="23">
        <v>1.8E-3</v>
      </c>
      <c r="H3460" s="23">
        <v>3.2000000000000002E-3</v>
      </c>
      <c r="I3460" s="23">
        <v>5.1999999999999998E-3</v>
      </c>
      <c r="J3460" s="23">
        <v>7.4000000000000003E-3</v>
      </c>
      <c r="K3460" s="23">
        <v>1.29E-2</v>
      </c>
      <c r="L3460" s="23">
        <v>1.52E-2</v>
      </c>
    </row>
    <row r="3461" spans="1:12">
      <c r="A3461" s="4">
        <v>44120</v>
      </c>
      <c r="B3461" s="23">
        <v>8.9999999999999998E-4</v>
      </c>
      <c r="C3461" s="23">
        <v>1.1000000000000001E-3</v>
      </c>
      <c r="D3461" s="23">
        <v>1.1999999999999999E-3</v>
      </c>
      <c r="E3461" s="23">
        <v>1.1999999999999999E-3</v>
      </c>
      <c r="F3461" s="23">
        <v>1.4000000000000002E-3</v>
      </c>
      <c r="G3461" s="23">
        <v>1.8E-3</v>
      </c>
      <c r="H3461" s="23">
        <v>3.2000000000000002E-3</v>
      </c>
      <c r="I3461" s="23">
        <v>5.3E-3</v>
      </c>
      <c r="J3461" s="23">
        <v>7.6E-3</v>
      </c>
      <c r="K3461" s="23">
        <v>1.3000000000000001E-2</v>
      </c>
      <c r="L3461" s="23">
        <v>1.52E-2</v>
      </c>
    </row>
    <row r="3462" spans="1:12">
      <c r="A3462" s="4">
        <v>44123</v>
      </c>
      <c r="B3462" s="23">
        <v>8.9999999999999998E-4</v>
      </c>
      <c r="C3462" s="23">
        <v>1.1000000000000001E-3</v>
      </c>
      <c r="D3462" s="23">
        <v>1.1000000000000001E-3</v>
      </c>
      <c r="E3462" s="23">
        <v>1.2999999999999999E-3</v>
      </c>
      <c r="F3462" s="23">
        <v>1.6000000000000001E-3</v>
      </c>
      <c r="G3462" s="23">
        <v>1.9E-3</v>
      </c>
      <c r="H3462" s="23">
        <v>3.4000000000000002E-3</v>
      </c>
      <c r="I3462" s="23">
        <v>5.4000000000000003E-3</v>
      </c>
      <c r="J3462" s="23">
        <v>7.8000000000000005E-3</v>
      </c>
      <c r="K3462" s="23">
        <v>1.32E-2</v>
      </c>
      <c r="L3462" s="23">
        <v>1.55E-2</v>
      </c>
    </row>
    <row r="3463" spans="1:12">
      <c r="A3463" s="4">
        <v>44124</v>
      </c>
      <c r="B3463" s="23">
        <v>8.9999999999999998E-4</v>
      </c>
      <c r="C3463" s="23">
        <v>1E-3</v>
      </c>
      <c r="D3463" s="23">
        <v>1.1999999999999999E-3</v>
      </c>
      <c r="E3463" s="23">
        <v>1.2999999999999999E-3</v>
      </c>
      <c r="F3463" s="23">
        <v>1.4000000000000002E-3</v>
      </c>
      <c r="G3463" s="23">
        <v>1.9E-3</v>
      </c>
      <c r="H3463" s="23">
        <v>3.4000000000000002E-3</v>
      </c>
      <c r="I3463" s="23">
        <v>5.6999999999999993E-3</v>
      </c>
      <c r="J3463" s="23">
        <v>8.1000000000000013E-3</v>
      </c>
      <c r="K3463" s="23">
        <v>1.37E-2</v>
      </c>
      <c r="L3463" s="23">
        <v>1.6E-2</v>
      </c>
    </row>
    <row r="3464" spans="1:12">
      <c r="A3464" s="4">
        <v>44125</v>
      </c>
      <c r="B3464" s="23">
        <v>8.9999999999999998E-4</v>
      </c>
      <c r="C3464" s="23">
        <v>1E-3</v>
      </c>
      <c r="D3464" s="23">
        <v>1.1999999999999999E-3</v>
      </c>
      <c r="E3464" s="23">
        <v>1.2999999999999999E-3</v>
      </c>
      <c r="F3464" s="23">
        <v>1.4000000000000002E-3</v>
      </c>
      <c r="G3464" s="23">
        <v>2E-3</v>
      </c>
      <c r="H3464" s="23">
        <v>3.5999999999999999E-3</v>
      </c>
      <c r="I3464" s="23">
        <v>5.7999999999999996E-3</v>
      </c>
      <c r="J3464" s="23">
        <v>8.3000000000000001E-3</v>
      </c>
      <c r="K3464" s="23">
        <v>1.3999999999999999E-2</v>
      </c>
      <c r="L3464" s="23">
        <v>1.6200000000000003E-2</v>
      </c>
    </row>
    <row r="3465" spans="1:12">
      <c r="A3465" s="4">
        <v>44126</v>
      </c>
      <c r="B3465" s="23">
        <v>8.9999999999999998E-4</v>
      </c>
      <c r="C3465" s="23">
        <v>8.9999999999999998E-4</v>
      </c>
      <c r="D3465" s="23">
        <v>1.1000000000000001E-3</v>
      </c>
      <c r="E3465" s="23">
        <v>1.2999999999999999E-3</v>
      </c>
      <c r="F3465" s="23">
        <v>1.6000000000000001E-3</v>
      </c>
      <c r="G3465" s="23">
        <v>2.0999999999999999E-3</v>
      </c>
      <c r="H3465" s="23">
        <v>3.8E-3</v>
      </c>
      <c r="I3465" s="23">
        <v>6.1999999999999998E-3</v>
      </c>
      <c r="J3465" s="23">
        <v>8.6999999999999994E-3</v>
      </c>
      <c r="K3465" s="23">
        <v>1.43E-2</v>
      </c>
      <c r="L3465" s="23">
        <v>1.67E-2</v>
      </c>
    </row>
    <row r="3466" spans="1:12">
      <c r="A3466" s="4">
        <v>44127</v>
      </c>
      <c r="B3466" s="23">
        <v>8.9999999999999998E-4</v>
      </c>
      <c r="C3466" s="23">
        <v>1E-3</v>
      </c>
      <c r="D3466" s="23">
        <v>1.1000000000000001E-3</v>
      </c>
      <c r="E3466" s="23">
        <v>1.1999999999999999E-3</v>
      </c>
      <c r="F3466" s="23">
        <v>1.8E-3</v>
      </c>
      <c r="G3466" s="23">
        <v>2.0999999999999999E-3</v>
      </c>
      <c r="H3466" s="23">
        <v>3.7000000000000002E-3</v>
      </c>
      <c r="I3466" s="23">
        <v>6.0999999999999995E-3</v>
      </c>
      <c r="J3466" s="23">
        <v>8.5000000000000006E-3</v>
      </c>
      <c r="K3466" s="23">
        <v>1.41E-2</v>
      </c>
      <c r="L3466" s="23">
        <v>1.6399999999999998E-2</v>
      </c>
    </row>
    <row r="3467" spans="1:12">
      <c r="A3467" s="4">
        <v>44130</v>
      </c>
      <c r="B3467" s="23">
        <v>8.9999999999999998E-4</v>
      </c>
      <c r="C3467" s="23">
        <v>1.1000000000000001E-3</v>
      </c>
      <c r="D3467" s="23">
        <v>1.1999999999999999E-3</v>
      </c>
      <c r="E3467" s="23">
        <v>1.1999999999999999E-3</v>
      </c>
      <c r="F3467" s="23">
        <v>1.6000000000000001E-3</v>
      </c>
      <c r="G3467" s="23">
        <v>1.8E-3</v>
      </c>
      <c r="H3467" s="23">
        <v>3.4999999999999996E-3</v>
      </c>
      <c r="I3467" s="23">
        <v>5.7999999999999996E-3</v>
      </c>
      <c r="J3467" s="23">
        <v>8.1000000000000013E-3</v>
      </c>
      <c r="K3467" s="23">
        <v>1.37E-2</v>
      </c>
      <c r="L3467" s="23">
        <v>1.5900000000000001E-2</v>
      </c>
    </row>
    <row r="3468" spans="1:12">
      <c r="A3468" s="4">
        <v>44131</v>
      </c>
      <c r="B3468" s="23">
        <v>8.9999999999999998E-4</v>
      </c>
      <c r="C3468" s="23">
        <v>1E-3</v>
      </c>
      <c r="D3468" s="23">
        <v>1.1000000000000001E-3</v>
      </c>
      <c r="E3468" s="23">
        <v>1.1999999999999999E-3</v>
      </c>
      <c r="F3468" s="23">
        <v>1.6000000000000001E-3</v>
      </c>
      <c r="G3468" s="23">
        <v>1.9E-3</v>
      </c>
      <c r="H3468" s="23">
        <v>3.4000000000000002E-3</v>
      </c>
      <c r="I3468" s="23">
        <v>5.6000000000000008E-3</v>
      </c>
      <c r="J3468" s="23">
        <v>7.9000000000000008E-3</v>
      </c>
      <c r="K3468" s="23">
        <v>1.34E-2</v>
      </c>
      <c r="L3468" s="23">
        <v>1.5700000000000002E-2</v>
      </c>
    </row>
    <row r="3469" spans="1:12">
      <c r="A3469" s="4">
        <v>44132</v>
      </c>
      <c r="B3469" s="23">
        <v>8.9999999999999998E-4</v>
      </c>
      <c r="C3469" s="23">
        <v>1E-3</v>
      </c>
      <c r="D3469" s="23">
        <v>1.1000000000000001E-3</v>
      </c>
      <c r="E3469" s="23">
        <v>1.1999999999999999E-3</v>
      </c>
      <c r="F3469" s="23">
        <v>1.6000000000000001E-3</v>
      </c>
      <c r="G3469" s="23">
        <v>1.9E-3</v>
      </c>
      <c r="H3469" s="23">
        <v>3.4000000000000002E-3</v>
      </c>
      <c r="I3469" s="23">
        <v>5.6000000000000008E-3</v>
      </c>
      <c r="J3469" s="23">
        <v>7.9000000000000008E-3</v>
      </c>
      <c r="K3469" s="23">
        <v>1.34E-2</v>
      </c>
      <c r="L3469" s="23">
        <v>1.5600000000000001E-2</v>
      </c>
    </row>
    <row r="3470" spans="1:12">
      <c r="A3470" s="4">
        <v>44133</v>
      </c>
      <c r="B3470" s="23">
        <v>8.9999999999999998E-4</v>
      </c>
      <c r="C3470" s="23">
        <v>8.9999999999999998E-4</v>
      </c>
      <c r="D3470" s="23">
        <v>1E-3</v>
      </c>
      <c r="E3470" s="23">
        <v>1.1999999999999999E-3</v>
      </c>
      <c r="F3470" s="23">
        <v>1.6000000000000001E-3</v>
      </c>
      <c r="G3470" s="23">
        <v>2E-3</v>
      </c>
      <c r="H3470" s="23">
        <v>3.8E-3</v>
      </c>
      <c r="I3470" s="23">
        <v>6.0999999999999995E-3</v>
      </c>
      <c r="J3470" s="23">
        <v>8.5000000000000006E-3</v>
      </c>
      <c r="K3470" s="23">
        <v>1.3899999999999999E-2</v>
      </c>
      <c r="L3470" s="23">
        <v>1.6200000000000003E-2</v>
      </c>
    </row>
    <row r="3471" spans="1:12">
      <c r="A3471" s="4">
        <v>44134</v>
      </c>
      <c r="B3471" s="23">
        <v>8.9999999999999998E-4</v>
      </c>
      <c r="C3471" s="23">
        <v>8.9999999999999998E-4</v>
      </c>
      <c r="D3471" s="23">
        <v>1.1000000000000001E-3</v>
      </c>
      <c r="E3471" s="23">
        <v>1.2999999999999999E-3</v>
      </c>
      <c r="F3471" s="23">
        <v>1.4000000000000002E-3</v>
      </c>
      <c r="G3471" s="23">
        <v>1.9E-3</v>
      </c>
      <c r="H3471" s="23">
        <v>3.8E-3</v>
      </c>
      <c r="I3471" s="23">
        <v>6.4000000000000003E-3</v>
      </c>
      <c r="J3471" s="23">
        <v>8.8000000000000005E-3</v>
      </c>
      <c r="K3471" s="23">
        <v>1.43E-2</v>
      </c>
      <c r="L3471" s="23">
        <v>1.6500000000000001E-2</v>
      </c>
    </row>
    <row r="3472" spans="1:12">
      <c r="A3472" s="4">
        <v>44137</v>
      </c>
      <c r="B3472" s="23">
        <v>8.9999999999999998E-4</v>
      </c>
      <c r="C3472" s="23">
        <v>8.9999999999999998E-4</v>
      </c>
      <c r="D3472" s="23">
        <v>1.1000000000000001E-3</v>
      </c>
      <c r="E3472" s="23">
        <v>1.2999999999999999E-3</v>
      </c>
      <c r="F3472" s="23">
        <v>1.6000000000000001E-3</v>
      </c>
      <c r="G3472" s="23">
        <v>2E-3</v>
      </c>
      <c r="H3472" s="23">
        <v>3.8E-3</v>
      </c>
      <c r="I3472" s="23">
        <v>6.3E-3</v>
      </c>
      <c r="J3472" s="23">
        <v>8.6999999999999994E-3</v>
      </c>
      <c r="K3472" s="23">
        <v>1.41E-2</v>
      </c>
      <c r="L3472" s="23">
        <v>1.6299999999999999E-2</v>
      </c>
    </row>
    <row r="3473" spans="1:12">
      <c r="A3473" s="4">
        <v>44138</v>
      </c>
      <c r="B3473" s="23">
        <v>8.9999999999999998E-4</v>
      </c>
      <c r="C3473" s="23">
        <v>1E-3</v>
      </c>
      <c r="D3473" s="23">
        <v>1.1999999999999999E-3</v>
      </c>
      <c r="E3473" s="23">
        <v>1.4000000000000002E-3</v>
      </c>
      <c r="F3473" s="23">
        <v>1.7000000000000001E-3</v>
      </c>
      <c r="G3473" s="23">
        <v>2.0999999999999999E-3</v>
      </c>
      <c r="H3473" s="23">
        <v>3.9000000000000003E-3</v>
      </c>
      <c r="I3473" s="23">
        <v>6.5000000000000006E-3</v>
      </c>
      <c r="J3473" s="23">
        <v>9.0000000000000011E-3</v>
      </c>
      <c r="K3473" s="23">
        <v>1.44E-2</v>
      </c>
      <c r="L3473" s="23">
        <v>1.66E-2</v>
      </c>
    </row>
    <row r="3474" spans="1:12">
      <c r="A3474" s="4">
        <v>44139</v>
      </c>
      <c r="B3474" s="23">
        <v>8.9999999999999998E-4</v>
      </c>
      <c r="C3474" s="23">
        <v>1E-3</v>
      </c>
      <c r="D3474" s="23">
        <v>1E-3</v>
      </c>
      <c r="E3474" s="23">
        <v>1.1999999999999999E-3</v>
      </c>
      <c r="F3474" s="23">
        <v>1.4000000000000002E-3</v>
      </c>
      <c r="G3474" s="23">
        <v>1.8E-3</v>
      </c>
      <c r="H3474" s="23">
        <v>3.3E-3</v>
      </c>
      <c r="I3474" s="23">
        <v>5.5000000000000005E-3</v>
      </c>
      <c r="J3474" s="23">
        <v>7.8000000000000005E-3</v>
      </c>
      <c r="K3474" s="23">
        <v>1.3300000000000001E-2</v>
      </c>
      <c r="L3474" s="23">
        <v>1.55E-2</v>
      </c>
    </row>
    <row r="3475" spans="1:12">
      <c r="A3475" s="4">
        <v>44140</v>
      </c>
      <c r="B3475" s="23">
        <v>8.9999999999999998E-4</v>
      </c>
      <c r="C3475" s="23">
        <v>1E-3</v>
      </c>
      <c r="D3475" s="23">
        <v>1E-3</v>
      </c>
      <c r="E3475" s="23">
        <v>1.1999999999999999E-3</v>
      </c>
      <c r="F3475" s="23">
        <v>1.4000000000000002E-3</v>
      </c>
      <c r="G3475" s="23">
        <v>1.8E-3</v>
      </c>
      <c r="H3475" s="23">
        <v>3.3E-3</v>
      </c>
      <c r="I3475" s="23">
        <v>5.6000000000000008E-3</v>
      </c>
      <c r="J3475" s="23">
        <v>7.9000000000000008E-3</v>
      </c>
      <c r="K3475" s="23">
        <v>1.32E-2</v>
      </c>
      <c r="L3475" s="23">
        <v>1.54E-2</v>
      </c>
    </row>
    <row r="3476" spans="1:12">
      <c r="A3476" s="4">
        <v>44141</v>
      </c>
      <c r="B3476" s="23">
        <v>8.9999999999999998E-4</v>
      </c>
      <c r="C3476" s="23">
        <v>1E-3</v>
      </c>
      <c r="D3476" s="23">
        <v>1.1000000000000001E-3</v>
      </c>
      <c r="E3476" s="23">
        <v>1.1999999999999999E-3</v>
      </c>
      <c r="F3476" s="23">
        <v>1.6000000000000001E-3</v>
      </c>
      <c r="G3476" s="23">
        <v>2.0999999999999999E-3</v>
      </c>
      <c r="H3476" s="23">
        <v>3.5999999999999999E-3</v>
      </c>
      <c r="I3476" s="23">
        <v>5.8999999999999999E-3</v>
      </c>
      <c r="J3476" s="23">
        <v>8.3000000000000001E-3</v>
      </c>
      <c r="K3476" s="23">
        <v>1.37E-2</v>
      </c>
      <c r="L3476" s="23">
        <v>1.6E-2</v>
      </c>
    </row>
    <row r="3477" spans="1:12">
      <c r="A3477" s="4">
        <v>44144</v>
      </c>
      <c r="B3477" s="23">
        <v>8.9999999999999998E-4</v>
      </c>
      <c r="C3477" s="23">
        <v>1.1000000000000001E-3</v>
      </c>
      <c r="D3477" s="23">
        <v>1.1000000000000001E-3</v>
      </c>
      <c r="E3477" s="23">
        <v>1.1999999999999999E-3</v>
      </c>
      <c r="F3477" s="23">
        <v>1.7000000000000001E-3</v>
      </c>
      <c r="G3477" s="23">
        <v>2.5000000000000001E-3</v>
      </c>
      <c r="H3477" s="23">
        <v>4.4000000000000003E-3</v>
      </c>
      <c r="I3477" s="23">
        <v>6.9999999999999993E-3</v>
      </c>
      <c r="J3477" s="23">
        <v>9.5999999999999992E-3</v>
      </c>
      <c r="K3477" s="23">
        <v>1.5100000000000001E-2</v>
      </c>
      <c r="L3477" s="23">
        <v>1.7299999999999999E-2</v>
      </c>
    </row>
    <row r="3478" spans="1:12">
      <c r="A3478" s="4">
        <v>44145</v>
      </c>
      <c r="B3478" s="23">
        <v>8.9999999999999998E-4</v>
      </c>
      <c r="C3478" s="23">
        <v>1E-3</v>
      </c>
      <c r="D3478" s="23">
        <v>1.1000000000000001E-3</v>
      </c>
      <c r="E3478" s="23">
        <v>1.1999999999999999E-3</v>
      </c>
      <c r="F3478" s="23">
        <v>1.9E-3</v>
      </c>
      <c r="G3478" s="23">
        <v>2.5999999999999999E-3</v>
      </c>
      <c r="H3478" s="23">
        <v>4.5999999999999999E-3</v>
      </c>
      <c r="I3478" s="23">
        <v>7.1999999999999998E-3</v>
      </c>
      <c r="J3478" s="23">
        <v>9.7999999999999997E-3</v>
      </c>
      <c r="K3478" s="23">
        <v>1.5300000000000001E-2</v>
      </c>
      <c r="L3478" s="23">
        <v>1.7500000000000002E-2</v>
      </c>
    </row>
    <row r="3479" spans="1:12">
      <c r="A3479" s="4">
        <v>44147</v>
      </c>
      <c r="B3479" s="23">
        <v>8.9999999999999998E-4</v>
      </c>
      <c r="C3479" s="23">
        <v>1E-3</v>
      </c>
      <c r="D3479" s="23">
        <v>1E-3</v>
      </c>
      <c r="E3479" s="23">
        <v>1.2999999999999999E-3</v>
      </c>
      <c r="F3479" s="23">
        <v>1.7000000000000001E-3</v>
      </c>
      <c r="G3479" s="23">
        <v>2.3E-3</v>
      </c>
      <c r="H3479" s="23">
        <v>4.0000000000000001E-3</v>
      </c>
      <c r="I3479" s="23">
        <v>6.4000000000000003E-3</v>
      </c>
      <c r="J3479" s="23">
        <v>8.8000000000000005E-3</v>
      </c>
      <c r="K3479" s="23">
        <v>1.4199999999999999E-2</v>
      </c>
      <c r="L3479" s="23">
        <v>1.6399999999999998E-2</v>
      </c>
    </row>
    <row r="3480" spans="1:12">
      <c r="A3480" s="4">
        <v>44148</v>
      </c>
      <c r="B3480" s="23">
        <v>8.9999999999999998E-4</v>
      </c>
      <c r="C3480" s="23">
        <v>8.9999999999999998E-4</v>
      </c>
      <c r="D3480" s="23">
        <v>1E-3</v>
      </c>
      <c r="E3480" s="23">
        <v>1.1999999999999999E-3</v>
      </c>
      <c r="F3480" s="23">
        <v>1.7000000000000001E-3</v>
      </c>
      <c r="G3480" s="23">
        <v>2.3E-3</v>
      </c>
      <c r="H3480" s="23">
        <v>4.0999999999999995E-3</v>
      </c>
      <c r="I3480" s="23">
        <v>6.5000000000000006E-3</v>
      </c>
      <c r="J3480" s="23">
        <v>8.8999999999999999E-3</v>
      </c>
      <c r="K3480" s="23">
        <v>1.43E-2</v>
      </c>
      <c r="L3480" s="23">
        <v>1.6500000000000001E-2</v>
      </c>
    </row>
    <row r="3481" spans="1:12">
      <c r="A3481" s="4">
        <v>44151</v>
      </c>
      <c r="B3481" s="23">
        <v>8.9999999999999998E-4</v>
      </c>
      <c r="C3481" s="23">
        <v>8.9999999999999998E-4</v>
      </c>
      <c r="D3481" s="23">
        <v>1.1999999999999999E-3</v>
      </c>
      <c r="E3481" s="23">
        <v>1.1999999999999999E-3</v>
      </c>
      <c r="F3481" s="23">
        <v>1.9E-3</v>
      </c>
      <c r="G3481" s="23">
        <v>2.3999999999999998E-3</v>
      </c>
      <c r="H3481" s="23">
        <v>4.0999999999999995E-3</v>
      </c>
      <c r="I3481" s="23">
        <v>6.6E-3</v>
      </c>
      <c r="J3481" s="23">
        <v>9.1000000000000004E-3</v>
      </c>
      <c r="K3481" s="23">
        <v>1.44E-2</v>
      </c>
      <c r="L3481" s="23">
        <v>1.66E-2</v>
      </c>
    </row>
    <row r="3482" spans="1:12">
      <c r="A3482" s="4">
        <v>44152</v>
      </c>
      <c r="B3482" s="23">
        <v>8.9999999999999998E-4</v>
      </c>
      <c r="C3482" s="23">
        <v>8.9999999999999998E-4</v>
      </c>
      <c r="D3482" s="23">
        <v>1E-3</v>
      </c>
      <c r="E3482" s="23">
        <v>1.1999999999999999E-3</v>
      </c>
      <c r="F3482" s="23">
        <v>1.8E-3</v>
      </c>
      <c r="G3482" s="23">
        <v>2.2000000000000001E-3</v>
      </c>
      <c r="H3482" s="23">
        <v>3.9000000000000003E-3</v>
      </c>
      <c r="I3482" s="23">
        <v>6.3E-3</v>
      </c>
      <c r="J3482" s="23">
        <v>8.6999999999999994E-3</v>
      </c>
      <c r="K3482" s="23">
        <v>1.3999999999999999E-2</v>
      </c>
      <c r="L3482" s="23">
        <v>1.6200000000000003E-2</v>
      </c>
    </row>
    <row r="3483" spans="1:12">
      <c r="A3483" s="4">
        <v>44153</v>
      </c>
      <c r="B3483" s="23">
        <v>8.9999999999999998E-4</v>
      </c>
      <c r="C3483" s="23">
        <v>8.9999999999999998E-4</v>
      </c>
      <c r="D3483" s="23">
        <v>1E-3</v>
      </c>
      <c r="E3483" s="23">
        <v>1.1000000000000001E-3</v>
      </c>
      <c r="F3483" s="23">
        <v>1.6000000000000001E-3</v>
      </c>
      <c r="G3483" s="23">
        <v>2.2000000000000001E-3</v>
      </c>
      <c r="H3483" s="23">
        <v>4.0000000000000001E-3</v>
      </c>
      <c r="I3483" s="23">
        <v>6.4000000000000003E-3</v>
      </c>
      <c r="J3483" s="23">
        <v>8.8000000000000005E-3</v>
      </c>
      <c r="K3483" s="23">
        <v>1.4199999999999999E-2</v>
      </c>
      <c r="L3483" s="23">
        <v>1.6200000000000003E-2</v>
      </c>
    </row>
    <row r="3484" spans="1:12">
      <c r="A3484" s="4">
        <v>44154</v>
      </c>
      <c r="B3484" s="23">
        <v>8.0000000000000004E-4</v>
      </c>
      <c r="C3484" s="23">
        <v>7.000000000000001E-4</v>
      </c>
      <c r="D3484" s="23">
        <v>1E-3</v>
      </c>
      <c r="E3484" s="23">
        <v>1.1000000000000001E-3</v>
      </c>
      <c r="F3484" s="23">
        <v>1.8E-3</v>
      </c>
      <c r="G3484" s="23">
        <v>2.2000000000000001E-3</v>
      </c>
      <c r="H3484" s="23">
        <v>3.9000000000000003E-3</v>
      </c>
      <c r="I3484" s="23">
        <v>6.3E-3</v>
      </c>
      <c r="J3484" s="23">
        <v>8.6E-3</v>
      </c>
      <c r="K3484" s="23">
        <v>1.38E-2</v>
      </c>
      <c r="L3484" s="23">
        <v>1.5800000000000002E-2</v>
      </c>
    </row>
    <row r="3485" spans="1:12">
      <c r="A3485" s="4">
        <v>44155</v>
      </c>
      <c r="B3485" s="23">
        <v>8.0000000000000004E-4</v>
      </c>
      <c r="C3485" s="23">
        <v>7.000000000000001E-4</v>
      </c>
      <c r="D3485" s="23">
        <v>1E-3</v>
      </c>
      <c r="E3485" s="23">
        <v>1.1000000000000001E-3</v>
      </c>
      <c r="F3485" s="23">
        <v>1.6000000000000001E-3</v>
      </c>
      <c r="G3485" s="23">
        <v>2.0999999999999999E-3</v>
      </c>
      <c r="H3485" s="23">
        <v>3.8E-3</v>
      </c>
      <c r="I3485" s="23">
        <v>6.1999999999999998E-3</v>
      </c>
      <c r="J3485" s="23">
        <v>8.3000000000000001E-3</v>
      </c>
      <c r="K3485" s="23">
        <v>1.3300000000000001E-2</v>
      </c>
      <c r="L3485" s="23">
        <v>1.5300000000000001E-2</v>
      </c>
    </row>
    <row r="3486" spans="1:12">
      <c r="A3486" s="4">
        <v>44158</v>
      </c>
      <c r="B3486" s="23">
        <v>8.0000000000000004E-4</v>
      </c>
      <c r="C3486" s="23">
        <v>8.0000000000000004E-4</v>
      </c>
      <c r="D3486" s="23">
        <v>8.0000000000000004E-4</v>
      </c>
      <c r="E3486" s="23">
        <v>1E-3</v>
      </c>
      <c r="F3486" s="23">
        <v>1.6000000000000001E-3</v>
      </c>
      <c r="G3486" s="23">
        <v>2.2000000000000001E-3</v>
      </c>
      <c r="H3486" s="23">
        <v>3.9000000000000003E-3</v>
      </c>
      <c r="I3486" s="23">
        <v>6.4000000000000003E-3</v>
      </c>
      <c r="J3486" s="23">
        <v>8.6E-3</v>
      </c>
      <c r="K3486" s="23">
        <v>1.3600000000000001E-2</v>
      </c>
      <c r="L3486" s="23">
        <v>1.5600000000000001E-2</v>
      </c>
    </row>
    <row r="3487" spans="1:12">
      <c r="A3487" s="4">
        <v>44159</v>
      </c>
      <c r="B3487" s="23">
        <v>8.0000000000000004E-4</v>
      </c>
      <c r="C3487" s="23">
        <v>8.9999999999999998E-4</v>
      </c>
      <c r="D3487" s="23">
        <v>1E-3</v>
      </c>
      <c r="E3487" s="23">
        <v>1.1000000000000001E-3</v>
      </c>
      <c r="F3487" s="23">
        <v>1.6000000000000001E-3</v>
      </c>
      <c r="G3487" s="23">
        <v>2.2000000000000001E-3</v>
      </c>
      <c r="H3487" s="23">
        <v>3.9000000000000003E-3</v>
      </c>
      <c r="I3487" s="23">
        <v>6.5000000000000006E-3</v>
      </c>
      <c r="J3487" s="23">
        <v>8.8000000000000005E-3</v>
      </c>
      <c r="K3487" s="23">
        <v>1.3999999999999999E-2</v>
      </c>
      <c r="L3487" s="23">
        <v>1.6E-2</v>
      </c>
    </row>
    <row r="3488" spans="1:12">
      <c r="A3488" s="4">
        <v>44160</v>
      </c>
      <c r="B3488" s="23">
        <v>8.0000000000000004E-4</v>
      </c>
      <c r="C3488" s="23">
        <v>8.9999999999999998E-4</v>
      </c>
      <c r="D3488" s="23">
        <v>8.9999999999999998E-4</v>
      </c>
      <c r="E3488" s="23">
        <v>1.1000000000000001E-3</v>
      </c>
      <c r="F3488" s="23">
        <v>1.7000000000000001E-3</v>
      </c>
      <c r="G3488" s="23">
        <v>2.0999999999999999E-3</v>
      </c>
      <c r="H3488" s="23">
        <v>3.9000000000000003E-3</v>
      </c>
      <c r="I3488" s="23">
        <v>6.5000000000000006E-3</v>
      </c>
      <c r="J3488" s="23">
        <v>8.8000000000000005E-3</v>
      </c>
      <c r="K3488" s="23">
        <v>1.41E-2</v>
      </c>
      <c r="L3488" s="23">
        <v>1.6200000000000003E-2</v>
      </c>
    </row>
    <row r="3489" spans="1:12">
      <c r="A3489" s="4">
        <v>44162</v>
      </c>
      <c r="B3489" s="23">
        <v>8.0000000000000004E-4</v>
      </c>
      <c r="C3489" s="23">
        <v>8.9999999999999998E-4</v>
      </c>
      <c r="D3489" s="23">
        <v>1E-3</v>
      </c>
      <c r="E3489" s="23">
        <v>1.1000000000000001E-3</v>
      </c>
      <c r="F3489" s="23">
        <v>1.6000000000000001E-3</v>
      </c>
      <c r="G3489" s="23">
        <v>2E-3</v>
      </c>
      <c r="H3489" s="23">
        <v>3.7000000000000002E-3</v>
      </c>
      <c r="I3489" s="23">
        <v>6.0999999999999995E-3</v>
      </c>
      <c r="J3489" s="23">
        <v>8.3999999999999995E-3</v>
      </c>
      <c r="K3489" s="23">
        <v>1.3600000000000001E-2</v>
      </c>
      <c r="L3489" s="23">
        <v>1.5700000000000002E-2</v>
      </c>
    </row>
    <row r="3490" spans="1:12">
      <c r="A3490" s="4">
        <v>44165</v>
      </c>
      <c r="B3490" s="23">
        <v>8.9999999999999998E-4</v>
      </c>
      <c r="C3490" s="23">
        <v>8.0000000000000004E-4</v>
      </c>
      <c r="D3490" s="23">
        <v>8.9999999999999998E-4</v>
      </c>
      <c r="E3490" s="23">
        <v>1.1000000000000001E-3</v>
      </c>
      <c r="F3490" s="23">
        <v>1.6000000000000001E-3</v>
      </c>
      <c r="G3490" s="23">
        <v>1.9E-3</v>
      </c>
      <c r="H3490" s="23">
        <v>3.5999999999999999E-3</v>
      </c>
      <c r="I3490" s="23">
        <v>6.1999999999999998E-3</v>
      </c>
      <c r="J3490" s="23">
        <v>8.3999999999999995E-3</v>
      </c>
      <c r="K3490" s="23">
        <v>1.37E-2</v>
      </c>
      <c r="L3490" s="23">
        <v>1.5800000000000002E-2</v>
      </c>
    </row>
    <row r="3491" spans="1:12">
      <c r="A3491" s="4">
        <v>44166</v>
      </c>
      <c r="B3491" s="23">
        <v>8.9999999999999998E-4</v>
      </c>
      <c r="C3491" s="23">
        <v>8.9999999999999998E-4</v>
      </c>
      <c r="D3491" s="23">
        <v>1E-3</v>
      </c>
      <c r="E3491" s="23">
        <v>1.1999999999999999E-3</v>
      </c>
      <c r="F3491" s="23">
        <v>1.7000000000000001E-3</v>
      </c>
      <c r="G3491" s="23">
        <v>2.2000000000000001E-3</v>
      </c>
      <c r="H3491" s="23">
        <v>4.1999999999999997E-3</v>
      </c>
      <c r="I3491" s="23">
        <v>6.8000000000000005E-3</v>
      </c>
      <c r="J3491" s="23">
        <v>9.1999999999999998E-3</v>
      </c>
      <c r="K3491" s="23">
        <v>1.46E-2</v>
      </c>
      <c r="L3491" s="23">
        <v>1.66E-2</v>
      </c>
    </row>
    <row r="3492" spans="1:12">
      <c r="A3492" s="4">
        <v>44167</v>
      </c>
      <c r="B3492" s="23">
        <v>8.9999999999999998E-4</v>
      </c>
      <c r="C3492" s="23">
        <v>8.9999999999999998E-4</v>
      </c>
      <c r="D3492" s="23">
        <v>1E-3</v>
      </c>
      <c r="E3492" s="23">
        <v>1.1000000000000001E-3</v>
      </c>
      <c r="F3492" s="23">
        <v>1.6000000000000001E-3</v>
      </c>
      <c r="G3492" s="23">
        <v>2.2000000000000001E-3</v>
      </c>
      <c r="H3492" s="23">
        <v>4.1999999999999997E-3</v>
      </c>
      <c r="I3492" s="23">
        <v>6.8999999999999999E-3</v>
      </c>
      <c r="J3492" s="23">
        <v>9.4999999999999998E-3</v>
      </c>
      <c r="K3492" s="23">
        <v>1.4999999999999999E-2</v>
      </c>
      <c r="L3492" s="23">
        <v>1.7000000000000001E-2</v>
      </c>
    </row>
    <row r="3493" spans="1:12">
      <c r="A3493" s="4">
        <v>44168</v>
      </c>
      <c r="B3493" s="23">
        <v>8.9999999999999998E-4</v>
      </c>
      <c r="C3493" s="23">
        <v>8.0000000000000004E-4</v>
      </c>
      <c r="D3493" s="23">
        <v>8.9999999999999998E-4</v>
      </c>
      <c r="E3493" s="23">
        <v>1E-3</v>
      </c>
      <c r="F3493" s="23">
        <v>1.6000000000000001E-3</v>
      </c>
      <c r="G3493" s="23">
        <v>2.0999999999999999E-3</v>
      </c>
      <c r="H3493" s="23">
        <v>4.0000000000000001E-3</v>
      </c>
      <c r="I3493" s="23">
        <v>6.7000000000000002E-3</v>
      </c>
      <c r="J3493" s="23">
        <v>9.1999999999999998E-3</v>
      </c>
      <c r="K3493" s="23">
        <v>1.46E-2</v>
      </c>
      <c r="L3493" s="23">
        <v>1.67E-2</v>
      </c>
    </row>
    <row r="3494" spans="1:12">
      <c r="A3494" s="4">
        <v>44169</v>
      </c>
      <c r="B3494" s="23">
        <v>8.9999999999999998E-4</v>
      </c>
      <c r="C3494" s="23">
        <v>8.9999999999999998E-4</v>
      </c>
      <c r="D3494" s="23">
        <v>1E-3</v>
      </c>
      <c r="E3494" s="23">
        <v>1.1000000000000001E-3</v>
      </c>
      <c r="F3494" s="23">
        <v>1.6000000000000001E-3</v>
      </c>
      <c r="G3494" s="23">
        <v>2.0999999999999999E-3</v>
      </c>
      <c r="H3494" s="23">
        <v>4.1999999999999997E-3</v>
      </c>
      <c r="I3494" s="23">
        <v>6.9999999999999993E-3</v>
      </c>
      <c r="J3494" s="23">
        <v>9.7000000000000003E-3</v>
      </c>
      <c r="K3494" s="23">
        <v>1.5300000000000001E-2</v>
      </c>
      <c r="L3494" s="23">
        <v>1.7299999999999999E-2</v>
      </c>
    </row>
    <row r="3495" spans="1:12">
      <c r="A3495" s="4">
        <v>44172</v>
      </c>
      <c r="B3495" s="23">
        <v>8.9999999999999998E-4</v>
      </c>
      <c r="C3495" s="23">
        <v>8.0000000000000004E-4</v>
      </c>
      <c r="D3495" s="23">
        <v>1E-3</v>
      </c>
      <c r="E3495" s="23">
        <v>1E-3</v>
      </c>
      <c r="F3495" s="23">
        <v>1.4000000000000002E-3</v>
      </c>
      <c r="G3495" s="23">
        <v>2E-3</v>
      </c>
      <c r="H3495" s="23">
        <v>4.0000000000000001E-3</v>
      </c>
      <c r="I3495" s="23">
        <v>6.7000000000000002E-3</v>
      </c>
      <c r="J3495" s="23">
        <v>9.3999999999999986E-3</v>
      </c>
      <c r="K3495" s="23">
        <v>1.49E-2</v>
      </c>
      <c r="L3495" s="23">
        <v>1.6899999999999998E-2</v>
      </c>
    </row>
    <row r="3496" spans="1:12">
      <c r="A3496" s="4">
        <v>44173</v>
      </c>
      <c r="B3496" s="23">
        <v>8.9999999999999998E-4</v>
      </c>
      <c r="C3496" s="23">
        <v>8.9999999999999998E-4</v>
      </c>
      <c r="D3496" s="23">
        <v>8.9999999999999998E-4</v>
      </c>
      <c r="E3496" s="23">
        <v>1E-3</v>
      </c>
      <c r="F3496" s="23">
        <v>1.4000000000000002E-3</v>
      </c>
      <c r="G3496" s="23">
        <v>2E-3</v>
      </c>
      <c r="H3496" s="23">
        <v>3.9000000000000003E-3</v>
      </c>
      <c r="I3496" s="23">
        <v>6.5000000000000006E-3</v>
      </c>
      <c r="J3496" s="23">
        <v>9.1999999999999998E-3</v>
      </c>
      <c r="K3496" s="23">
        <v>1.46E-2</v>
      </c>
      <c r="L3496" s="23">
        <v>1.67E-2</v>
      </c>
    </row>
    <row r="3497" spans="1:12">
      <c r="A3497" s="4">
        <v>44174</v>
      </c>
      <c r="B3497" s="23">
        <v>8.9999999999999998E-4</v>
      </c>
      <c r="C3497" s="23">
        <v>8.0000000000000004E-4</v>
      </c>
      <c r="D3497" s="23">
        <v>8.9999999999999998E-4</v>
      </c>
      <c r="E3497" s="23">
        <v>1E-3</v>
      </c>
      <c r="F3497" s="23">
        <v>1.6000000000000001E-3</v>
      </c>
      <c r="G3497" s="23">
        <v>2.0999999999999999E-3</v>
      </c>
      <c r="H3497" s="23">
        <v>4.0999999999999995E-3</v>
      </c>
      <c r="I3497" s="23">
        <v>6.8000000000000005E-3</v>
      </c>
      <c r="J3497" s="23">
        <v>9.4999999999999998E-3</v>
      </c>
      <c r="K3497" s="23">
        <v>1.4800000000000001E-2</v>
      </c>
      <c r="L3497" s="23">
        <v>1.6899999999999998E-2</v>
      </c>
    </row>
    <row r="3498" spans="1:12">
      <c r="A3498" s="4">
        <v>44175</v>
      </c>
      <c r="B3498" s="23">
        <v>8.9999999999999998E-4</v>
      </c>
      <c r="C3498" s="23">
        <v>8.0000000000000004E-4</v>
      </c>
      <c r="D3498" s="23">
        <v>8.9999999999999998E-4</v>
      </c>
      <c r="E3498" s="23">
        <v>1E-3</v>
      </c>
      <c r="F3498" s="23">
        <v>1.4000000000000002E-3</v>
      </c>
      <c r="G3498" s="23">
        <v>2E-3</v>
      </c>
      <c r="H3498" s="23">
        <v>3.9000000000000003E-3</v>
      </c>
      <c r="I3498" s="23">
        <v>6.5000000000000006E-3</v>
      </c>
      <c r="J3498" s="23">
        <v>9.1999999999999998E-3</v>
      </c>
      <c r="K3498" s="23">
        <v>1.44E-2</v>
      </c>
      <c r="L3498" s="23">
        <v>1.6500000000000001E-2</v>
      </c>
    </row>
    <row r="3499" spans="1:12">
      <c r="A3499" s="4">
        <v>44176</v>
      </c>
      <c r="B3499" s="23">
        <v>8.9999999999999998E-4</v>
      </c>
      <c r="C3499" s="23">
        <v>8.0000000000000004E-4</v>
      </c>
      <c r="D3499" s="23">
        <v>8.0000000000000004E-4</v>
      </c>
      <c r="E3499" s="23">
        <v>1E-3</v>
      </c>
      <c r="F3499" s="23">
        <v>1.1000000000000001E-3</v>
      </c>
      <c r="G3499" s="23">
        <v>1.8E-3</v>
      </c>
      <c r="H3499" s="23">
        <v>3.7000000000000002E-3</v>
      </c>
      <c r="I3499" s="23">
        <v>6.3E-3</v>
      </c>
      <c r="J3499" s="23">
        <v>9.0000000000000011E-3</v>
      </c>
      <c r="K3499" s="23">
        <v>1.4199999999999999E-2</v>
      </c>
      <c r="L3499" s="23">
        <v>1.6299999999999999E-2</v>
      </c>
    </row>
    <row r="3500" spans="1:12">
      <c r="A3500" s="4">
        <v>44179</v>
      </c>
      <c r="B3500" s="23">
        <v>8.9999999999999998E-4</v>
      </c>
      <c r="C3500" s="23">
        <v>8.9999999999999998E-4</v>
      </c>
      <c r="D3500" s="23">
        <v>8.0000000000000004E-4</v>
      </c>
      <c r="E3500" s="23">
        <v>1E-3</v>
      </c>
      <c r="F3500" s="23">
        <v>1.2999999999999999E-3</v>
      </c>
      <c r="G3500" s="23">
        <v>1.7000000000000001E-3</v>
      </c>
      <c r="H3500" s="23">
        <v>3.7000000000000002E-3</v>
      </c>
      <c r="I3500" s="23">
        <v>6.3E-3</v>
      </c>
      <c r="J3500" s="23">
        <v>9.0000000000000011E-3</v>
      </c>
      <c r="K3500" s="23">
        <v>1.43E-2</v>
      </c>
      <c r="L3500" s="23">
        <v>1.6299999999999999E-2</v>
      </c>
    </row>
    <row r="3501" spans="1:12">
      <c r="A3501" s="4">
        <v>44180</v>
      </c>
      <c r="B3501" s="23">
        <v>8.9999999999999998E-4</v>
      </c>
      <c r="C3501" s="23">
        <v>8.0000000000000004E-4</v>
      </c>
      <c r="D3501" s="23">
        <v>8.0000000000000004E-4</v>
      </c>
      <c r="E3501" s="23">
        <v>8.9999999999999998E-4</v>
      </c>
      <c r="F3501" s="23">
        <v>1.1000000000000001E-3</v>
      </c>
      <c r="G3501" s="23">
        <v>1.8E-3</v>
      </c>
      <c r="H3501" s="23">
        <v>3.7000000000000002E-3</v>
      </c>
      <c r="I3501" s="23">
        <v>6.4000000000000003E-3</v>
      </c>
      <c r="J3501" s="23">
        <v>9.1999999999999998E-3</v>
      </c>
      <c r="K3501" s="23">
        <v>1.4499999999999999E-2</v>
      </c>
      <c r="L3501" s="23">
        <v>1.6500000000000001E-2</v>
      </c>
    </row>
    <row r="3502" spans="1:12">
      <c r="A3502" s="4">
        <v>44181</v>
      </c>
      <c r="B3502" s="23">
        <v>8.9999999999999998E-4</v>
      </c>
      <c r="C3502" s="23">
        <v>8.9999999999999998E-4</v>
      </c>
      <c r="D3502" s="23">
        <v>8.9999999999999998E-4</v>
      </c>
      <c r="E3502" s="23">
        <v>8.9999999999999998E-4</v>
      </c>
      <c r="F3502" s="23">
        <v>1.2999999999999999E-3</v>
      </c>
      <c r="G3502" s="23">
        <v>1.8E-3</v>
      </c>
      <c r="H3502" s="23">
        <v>3.7000000000000002E-3</v>
      </c>
      <c r="I3502" s="23">
        <v>6.4000000000000003E-3</v>
      </c>
      <c r="J3502" s="23">
        <v>9.1999999999999998E-3</v>
      </c>
      <c r="K3502" s="23">
        <v>1.46E-2</v>
      </c>
      <c r="L3502" s="23">
        <v>1.66E-2</v>
      </c>
    </row>
    <row r="3503" spans="1:12">
      <c r="A3503" s="4">
        <v>44182</v>
      </c>
      <c r="B3503" s="23">
        <v>8.9999999999999998E-4</v>
      </c>
      <c r="C3503" s="23">
        <v>8.0000000000000004E-4</v>
      </c>
      <c r="D3503" s="23">
        <v>8.9999999999999998E-4</v>
      </c>
      <c r="E3503" s="23">
        <v>8.9999999999999998E-4</v>
      </c>
      <c r="F3503" s="23">
        <v>1.2999999999999999E-3</v>
      </c>
      <c r="G3503" s="23">
        <v>1.9E-3</v>
      </c>
      <c r="H3503" s="23">
        <v>3.8E-3</v>
      </c>
      <c r="I3503" s="23">
        <v>6.6E-3</v>
      </c>
      <c r="J3503" s="23">
        <v>9.3999999999999986E-3</v>
      </c>
      <c r="K3503" s="23">
        <v>1.47E-2</v>
      </c>
      <c r="L3503" s="23">
        <v>1.6799999999999999E-2</v>
      </c>
    </row>
    <row r="3504" spans="1:12">
      <c r="A3504" s="4">
        <v>44183</v>
      </c>
      <c r="B3504" s="23">
        <v>8.9999999999999998E-4</v>
      </c>
      <c r="C3504" s="23">
        <v>8.0000000000000004E-4</v>
      </c>
      <c r="D3504" s="23">
        <v>8.9999999999999998E-4</v>
      </c>
      <c r="E3504" s="23">
        <v>8.9999999999999998E-4</v>
      </c>
      <c r="F3504" s="23">
        <v>1.2999999999999999E-3</v>
      </c>
      <c r="G3504" s="23">
        <v>1.9E-3</v>
      </c>
      <c r="H3504" s="23">
        <v>3.9000000000000003E-3</v>
      </c>
      <c r="I3504" s="23">
        <v>6.7000000000000002E-3</v>
      </c>
      <c r="J3504" s="23">
        <v>9.4999999999999998E-3</v>
      </c>
      <c r="K3504" s="23">
        <v>1.49E-2</v>
      </c>
      <c r="L3504" s="23">
        <v>1.7000000000000001E-2</v>
      </c>
    </row>
    <row r="3505" spans="1:12">
      <c r="A3505" s="4">
        <v>44186</v>
      </c>
      <c r="B3505" s="23">
        <v>8.9999999999999998E-4</v>
      </c>
      <c r="C3505" s="23">
        <v>8.9999999999999998E-4</v>
      </c>
      <c r="D3505" s="23">
        <v>8.9999999999999998E-4</v>
      </c>
      <c r="E3505" s="23">
        <v>8.9999999999999998E-4</v>
      </c>
      <c r="F3505" s="23">
        <v>1.2999999999999999E-3</v>
      </c>
      <c r="G3505" s="23">
        <v>1.8E-3</v>
      </c>
      <c r="H3505" s="23">
        <v>3.9000000000000003E-3</v>
      </c>
      <c r="I3505" s="23">
        <v>6.6E-3</v>
      </c>
      <c r="J3505" s="23">
        <v>9.4999999999999998E-3</v>
      </c>
      <c r="K3505" s="23">
        <v>1.4800000000000001E-2</v>
      </c>
      <c r="L3505" s="23">
        <v>1.6799999999999999E-2</v>
      </c>
    </row>
    <row r="3506" spans="1:12">
      <c r="A3506" s="4">
        <v>44187</v>
      </c>
      <c r="B3506" s="23">
        <v>8.9999999999999998E-4</v>
      </c>
      <c r="C3506" s="23">
        <v>8.9999999999999998E-4</v>
      </c>
      <c r="D3506" s="23">
        <v>8.9999999999999998E-4</v>
      </c>
      <c r="E3506" s="23">
        <v>8.9999999999999998E-4</v>
      </c>
      <c r="F3506" s="23">
        <v>1.2999999999999999E-3</v>
      </c>
      <c r="G3506" s="23">
        <v>1.7000000000000001E-3</v>
      </c>
      <c r="H3506" s="23">
        <v>3.7000000000000002E-3</v>
      </c>
      <c r="I3506" s="23">
        <v>6.4000000000000003E-3</v>
      </c>
      <c r="J3506" s="23">
        <v>9.300000000000001E-3</v>
      </c>
      <c r="K3506" s="23">
        <v>1.4499999999999999E-2</v>
      </c>
      <c r="L3506" s="23">
        <v>1.6500000000000001E-2</v>
      </c>
    </row>
    <row r="3507" spans="1:12">
      <c r="A3507" s="4">
        <v>44188</v>
      </c>
      <c r="B3507" s="23">
        <v>8.9999999999999998E-4</v>
      </c>
      <c r="C3507" s="23">
        <v>8.9999999999999998E-4</v>
      </c>
      <c r="D3507" s="23">
        <v>8.9999999999999998E-4</v>
      </c>
      <c r="E3507" s="23">
        <v>8.9999999999999998E-4</v>
      </c>
      <c r="F3507" s="23">
        <v>1.2999999999999999E-3</v>
      </c>
      <c r="G3507" s="23">
        <v>1.8E-3</v>
      </c>
      <c r="H3507" s="23">
        <v>3.8E-3</v>
      </c>
      <c r="I3507" s="23">
        <v>6.7000000000000002E-3</v>
      </c>
      <c r="J3507" s="23">
        <v>9.5999999999999992E-3</v>
      </c>
      <c r="K3507" s="23">
        <v>1.49E-2</v>
      </c>
      <c r="L3507" s="23">
        <v>1.7000000000000001E-2</v>
      </c>
    </row>
    <row r="3508" spans="1:12">
      <c r="A3508" s="4">
        <v>44189</v>
      </c>
      <c r="B3508" s="23">
        <v>8.9999999999999998E-4</v>
      </c>
      <c r="C3508" s="23">
        <v>8.9999999999999998E-4</v>
      </c>
      <c r="D3508" s="23">
        <v>8.9999999999999998E-4</v>
      </c>
      <c r="E3508" s="23">
        <v>1E-3</v>
      </c>
      <c r="F3508" s="23">
        <v>1.2999999999999999E-3</v>
      </c>
      <c r="G3508" s="23">
        <v>1.7000000000000001E-3</v>
      </c>
      <c r="H3508" s="23">
        <v>3.7000000000000002E-3</v>
      </c>
      <c r="I3508" s="23">
        <v>6.6E-3</v>
      </c>
      <c r="J3508" s="23">
        <v>9.3999999999999986E-3</v>
      </c>
      <c r="K3508" s="23">
        <v>1.46E-2</v>
      </c>
      <c r="L3508" s="23">
        <v>1.66E-2</v>
      </c>
    </row>
    <row r="3509" spans="1:12">
      <c r="A3509" s="4">
        <v>44193</v>
      </c>
      <c r="B3509" s="23">
        <v>8.9999999999999998E-4</v>
      </c>
      <c r="C3509" s="23">
        <v>1.1000000000000001E-3</v>
      </c>
      <c r="D3509" s="23">
        <v>1.1000000000000001E-3</v>
      </c>
      <c r="E3509" s="23">
        <v>1.1000000000000001E-3</v>
      </c>
      <c r="F3509" s="23">
        <v>1.2999999999999999E-3</v>
      </c>
      <c r="G3509" s="23">
        <v>1.7000000000000001E-3</v>
      </c>
      <c r="H3509" s="23">
        <v>3.8E-3</v>
      </c>
      <c r="I3509" s="23">
        <v>6.5000000000000006E-3</v>
      </c>
      <c r="J3509" s="23">
        <v>9.3999999999999986E-3</v>
      </c>
      <c r="K3509" s="23">
        <v>1.46E-2</v>
      </c>
      <c r="L3509" s="23">
        <v>1.67E-2</v>
      </c>
    </row>
    <row r="3510" spans="1:12">
      <c r="A3510" s="4">
        <v>44194</v>
      </c>
      <c r="B3510" s="23">
        <v>8.9999999999999998E-4</v>
      </c>
      <c r="C3510" s="23">
        <v>1E-3</v>
      </c>
      <c r="D3510" s="23">
        <v>1.1999999999999999E-3</v>
      </c>
      <c r="E3510" s="23">
        <v>1.1000000000000001E-3</v>
      </c>
      <c r="F3510" s="23">
        <v>1.1999999999999999E-3</v>
      </c>
      <c r="G3510" s="23">
        <v>1.7000000000000001E-3</v>
      </c>
      <c r="H3510" s="23">
        <v>3.7000000000000002E-3</v>
      </c>
      <c r="I3510" s="23">
        <v>6.6E-3</v>
      </c>
      <c r="J3510" s="23">
        <v>9.3999999999999986E-3</v>
      </c>
      <c r="K3510" s="23">
        <v>1.47E-2</v>
      </c>
      <c r="L3510" s="23">
        <v>1.67E-2</v>
      </c>
    </row>
    <row r="3511" spans="1:12">
      <c r="A3511" s="4">
        <v>44195</v>
      </c>
      <c r="B3511" s="23">
        <v>8.9999999999999998E-4</v>
      </c>
      <c r="C3511" s="23">
        <v>8.0000000000000004E-4</v>
      </c>
      <c r="D3511" s="23">
        <v>8.9999999999999998E-4</v>
      </c>
      <c r="E3511" s="23">
        <v>1.1999999999999999E-3</v>
      </c>
      <c r="F3511" s="23">
        <v>1.1999999999999999E-3</v>
      </c>
      <c r="G3511" s="23">
        <v>1.7000000000000001E-3</v>
      </c>
      <c r="H3511" s="23">
        <v>3.7000000000000002E-3</v>
      </c>
      <c r="I3511" s="23">
        <v>6.6E-3</v>
      </c>
      <c r="J3511" s="23">
        <v>9.300000000000001E-3</v>
      </c>
      <c r="K3511" s="23">
        <v>1.46E-2</v>
      </c>
      <c r="L3511" s="23">
        <v>1.66E-2</v>
      </c>
    </row>
    <row r="3512" spans="1:12">
      <c r="A3512" s="4">
        <v>44196</v>
      </c>
      <c r="B3512" s="23">
        <v>8.9999999999999998E-4</v>
      </c>
      <c r="C3512" s="23">
        <v>8.9999999999999998E-4</v>
      </c>
      <c r="D3512" s="23">
        <v>8.9999999999999998E-4</v>
      </c>
      <c r="E3512" s="23">
        <v>1E-3</v>
      </c>
      <c r="F3512" s="23">
        <v>1.2999999999999999E-3</v>
      </c>
      <c r="G3512" s="23">
        <v>1.7000000000000001E-3</v>
      </c>
      <c r="H3512" s="23">
        <v>3.5999999999999999E-3</v>
      </c>
      <c r="I3512" s="23">
        <v>6.5000000000000006E-3</v>
      </c>
      <c r="J3512" s="23">
        <v>9.300000000000001E-3</v>
      </c>
      <c r="K3512" s="23">
        <v>1.4499999999999999E-2</v>
      </c>
      <c r="L3512" s="23">
        <v>1.6500000000000001E-2</v>
      </c>
    </row>
    <row r="3513" spans="1:12">
      <c r="A3513" s="4">
        <v>44200</v>
      </c>
      <c r="B3513" s="23">
        <v>8.9999999999999998E-4</v>
      </c>
      <c r="C3513" s="23">
        <v>8.9999999999999998E-4</v>
      </c>
      <c r="D3513" s="23">
        <v>8.9999999999999998E-4</v>
      </c>
      <c r="E3513" s="23">
        <v>1E-3</v>
      </c>
      <c r="F3513" s="23">
        <v>1.1000000000000001E-3</v>
      </c>
      <c r="G3513" s="23">
        <v>1.6000000000000001E-3</v>
      </c>
      <c r="H3513" s="23">
        <v>3.5999999999999999E-3</v>
      </c>
      <c r="I3513" s="23">
        <v>6.4000000000000003E-3</v>
      </c>
      <c r="J3513" s="23">
        <v>9.300000000000001E-3</v>
      </c>
      <c r="K3513" s="23">
        <v>1.46E-2</v>
      </c>
      <c r="L3513" s="23">
        <v>1.66E-2</v>
      </c>
    </row>
    <row r="3514" spans="1:12">
      <c r="A3514" s="4">
        <v>44201</v>
      </c>
      <c r="B3514" s="23">
        <v>8.9999999999999998E-4</v>
      </c>
      <c r="C3514" s="23">
        <v>8.9999999999999998E-4</v>
      </c>
      <c r="D3514" s="23">
        <v>8.9999999999999998E-4</v>
      </c>
      <c r="E3514" s="23">
        <v>1E-3</v>
      </c>
      <c r="F3514" s="23">
        <v>1.2999999999999999E-3</v>
      </c>
      <c r="G3514" s="23">
        <v>1.7000000000000001E-3</v>
      </c>
      <c r="H3514" s="23">
        <v>3.8E-3</v>
      </c>
      <c r="I3514" s="23">
        <v>6.6E-3</v>
      </c>
      <c r="J3514" s="23">
        <v>9.5999999999999992E-3</v>
      </c>
      <c r="K3514" s="23">
        <v>1.49E-2</v>
      </c>
      <c r="L3514" s="23">
        <v>1.7000000000000001E-2</v>
      </c>
    </row>
    <row r="3515" spans="1:12">
      <c r="A3515" s="4">
        <v>44202</v>
      </c>
      <c r="B3515" s="23">
        <v>8.9999999999999998E-4</v>
      </c>
      <c r="C3515" s="23">
        <v>8.9999999999999998E-4</v>
      </c>
      <c r="D3515" s="23">
        <v>8.9999999999999998E-4</v>
      </c>
      <c r="E3515" s="23">
        <v>1.1000000000000001E-3</v>
      </c>
      <c r="F3515" s="23">
        <v>1.4000000000000002E-3</v>
      </c>
      <c r="G3515" s="23">
        <v>2E-3</v>
      </c>
      <c r="H3515" s="23">
        <v>4.3E-3</v>
      </c>
      <c r="I3515" s="23">
        <v>7.4000000000000003E-3</v>
      </c>
      <c r="J3515" s="23">
        <v>1.04E-2</v>
      </c>
      <c r="K3515" s="23">
        <v>1.6E-2</v>
      </c>
      <c r="L3515" s="23">
        <v>1.8100000000000002E-2</v>
      </c>
    </row>
    <row r="3516" spans="1:12">
      <c r="A3516" s="4">
        <v>44203</v>
      </c>
      <c r="B3516" s="23">
        <v>8.9999999999999998E-4</v>
      </c>
      <c r="C3516" s="23">
        <v>8.9999999999999998E-4</v>
      </c>
      <c r="D3516" s="23">
        <v>8.9999999999999998E-4</v>
      </c>
      <c r="E3516" s="23">
        <v>1.1000000000000001E-3</v>
      </c>
      <c r="F3516" s="23">
        <v>1.4000000000000002E-3</v>
      </c>
      <c r="G3516" s="23">
        <v>2.2000000000000001E-3</v>
      </c>
      <c r="H3516" s="23">
        <v>4.5999999999999999E-3</v>
      </c>
      <c r="I3516" s="23">
        <v>7.8000000000000005E-3</v>
      </c>
      <c r="J3516" s="23">
        <v>1.0800000000000001E-2</v>
      </c>
      <c r="K3516" s="23">
        <v>1.6399999999999998E-2</v>
      </c>
      <c r="L3516" s="23">
        <v>1.8500000000000003E-2</v>
      </c>
    </row>
    <row r="3517" spans="1:12">
      <c r="A3517" s="4">
        <v>44204</v>
      </c>
      <c r="B3517" s="23">
        <v>8.9999999999999998E-4</v>
      </c>
      <c r="C3517" s="23">
        <v>8.0000000000000004E-4</v>
      </c>
      <c r="D3517" s="23">
        <v>8.9999999999999998E-4</v>
      </c>
      <c r="E3517" s="23">
        <v>1E-3</v>
      </c>
      <c r="F3517" s="23">
        <v>1.4000000000000002E-3</v>
      </c>
      <c r="G3517" s="23">
        <v>2.3999999999999998E-3</v>
      </c>
      <c r="H3517" s="23">
        <v>4.8999999999999998E-3</v>
      </c>
      <c r="I3517" s="23">
        <v>8.1000000000000013E-3</v>
      </c>
      <c r="J3517" s="23">
        <v>1.1299999999999999E-2</v>
      </c>
      <c r="K3517" s="23">
        <v>1.67E-2</v>
      </c>
      <c r="L3517" s="23">
        <v>1.8700000000000001E-2</v>
      </c>
    </row>
    <row r="3518" spans="1:12">
      <c r="A3518" s="4">
        <v>44207</v>
      </c>
      <c r="B3518" s="23">
        <v>8.9999999999999998E-4</v>
      </c>
      <c r="C3518" s="23">
        <v>8.0000000000000004E-4</v>
      </c>
      <c r="D3518" s="23">
        <v>1E-3</v>
      </c>
      <c r="E3518" s="23">
        <v>1E-3</v>
      </c>
      <c r="F3518" s="23">
        <v>1.4000000000000002E-3</v>
      </c>
      <c r="G3518" s="23">
        <v>2.2000000000000001E-3</v>
      </c>
      <c r="H3518" s="23">
        <v>5.0000000000000001E-3</v>
      </c>
      <c r="I3518" s="23">
        <v>8.3999999999999995E-3</v>
      </c>
      <c r="J3518" s="23">
        <v>1.15E-2</v>
      </c>
      <c r="K3518" s="23">
        <v>1.6799999999999999E-2</v>
      </c>
      <c r="L3518" s="23">
        <v>1.8799999999999997E-2</v>
      </c>
    </row>
    <row r="3519" spans="1:12">
      <c r="A3519" s="4">
        <v>44208</v>
      </c>
      <c r="B3519" s="23">
        <v>8.9999999999999998E-4</v>
      </c>
      <c r="C3519" s="23">
        <v>8.9999999999999998E-4</v>
      </c>
      <c r="D3519" s="23">
        <v>8.9999999999999998E-4</v>
      </c>
      <c r="E3519" s="23">
        <v>1.1000000000000001E-3</v>
      </c>
      <c r="F3519" s="23">
        <v>1.4000000000000002E-3</v>
      </c>
      <c r="G3519" s="23">
        <v>2.3E-3</v>
      </c>
      <c r="H3519" s="23">
        <v>5.0000000000000001E-3</v>
      </c>
      <c r="I3519" s="23">
        <v>8.3000000000000001E-3</v>
      </c>
      <c r="J3519" s="23">
        <v>1.15E-2</v>
      </c>
      <c r="K3519" s="23">
        <v>1.6799999999999999E-2</v>
      </c>
      <c r="L3519" s="23">
        <v>1.8799999999999997E-2</v>
      </c>
    </row>
    <row r="3520" spans="1:12">
      <c r="A3520" s="4">
        <v>44209</v>
      </c>
      <c r="B3520" s="23">
        <v>8.9999999999999998E-4</v>
      </c>
      <c r="C3520" s="23">
        <v>8.9999999999999998E-4</v>
      </c>
      <c r="D3520" s="23">
        <v>1E-3</v>
      </c>
      <c r="E3520" s="23">
        <v>1.1999999999999999E-3</v>
      </c>
      <c r="F3520" s="23">
        <v>1.4000000000000002E-3</v>
      </c>
      <c r="G3520" s="23">
        <v>2.2000000000000001E-3</v>
      </c>
      <c r="H3520" s="23">
        <v>4.7999999999999996E-3</v>
      </c>
      <c r="I3520" s="23">
        <v>8.0000000000000002E-3</v>
      </c>
      <c r="J3520" s="23">
        <v>1.1000000000000001E-2</v>
      </c>
      <c r="K3520" s="23">
        <v>1.6299999999999999E-2</v>
      </c>
      <c r="L3520" s="23">
        <v>1.8200000000000001E-2</v>
      </c>
    </row>
    <row r="3521" spans="1:12">
      <c r="A3521" s="4">
        <v>44210</v>
      </c>
      <c r="B3521" s="23">
        <v>8.9999999999999998E-4</v>
      </c>
      <c r="C3521" s="23">
        <v>8.9999999999999998E-4</v>
      </c>
      <c r="D3521" s="23">
        <v>8.9999999999999998E-4</v>
      </c>
      <c r="E3521" s="23">
        <v>1E-3</v>
      </c>
      <c r="F3521" s="23">
        <v>1.6000000000000001E-3</v>
      </c>
      <c r="G3521" s="23">
        <v>2.3E-3</v>
      </c>
      <c r="H3521" s="23">
        <v>4.8999999999999998E-3</v>
      </c>
      <c r="I3521" s="23">
        <v>8.199999999999999E-3</v>
      </c>
      <c r="J3521" s="23">
        <v>1.15E-2</v>
      </c>
      <c r="K3521" s="23">
        <v>1.6899999999999998E-2</v>
      </c>
      <c r="L3521" s="23">
        <v>1.8799999999999997E-2</v>
      </c>
    </row>
    <row r="3522" spans="1:12">
      <c r="A3522" s="4">
        <v>44211</v>
      </c>
      <c r="B3522" s="23">
        <v>8.9999999999999998E-4</v>
      </c>
      <c r="C3522" s="23">
        <v>8.9999999999999998E-4</v>
      </c>
      <c r="D3522" s="23">
        <v>1E-3</v>
      </c>
      <c r="E3522" s="23">
        <v>1E-3</v>
      </c>
      <c r="F3522" s="23">
        <v>1.2999999999999999E-3</v>
      </c>
      <c r="G3522" s="23">
        <v>2E-3</v>
      </c>
      <c r="H3522" s="23">
        <v>4.5999999999999999E-3</v>
      </c>
      <c r="I3522" s="23">
        <v>7.8000000000000005E-3</v>
      </c>
      <c r="J3522" s="23">
        <v>1.11E-2</v>
      </c>
      <c r="K3522" s="23">
        <v>1.66E-2</v>
      </c>
      <c r="L3522" s="23">
        <v>1.8500000000000003E-2</v>
      </c>
    </row>
    <row r="3523" spans="1:12">
      <c r="A3523" s="4">
        <v>44215</v>
      </c>
      <c r="B3523" s="23">
        <v>8.9999999999999998E-4</v>
      </c>
      <c r="C3523" s="23">
        <v>8.9999999999999998E-4</v>
      </c>
      <c r="D3523" s="23">
        <v>1.1000000000000001E-3</v>
      </c>
      <c r="E3523" s="23">
        <v>1E-3</v>
      </c>
      <c r="F3523" s="23">
        <v>1.4000000000000002E-3</v>
      </c>
      <c r="G3523" s="23">
        <v>2.0999999999999999E-3</v>
      </c>
      <c r="H3523" s="23">
        <v>4.5000000000000005E-3</v>
      </c>
      <c r="I3523" s="23">
        <v>7.8000000000000005E-3</v>
      </c>
      <c r="J3523" s="23">
        <v>1.1000000000000001E-2</v>
      </c>
      <c r="K3523" s="23">
        <v>1.6500000000000001E-2</v>
      </c>
      <c r="L3523" s="23">
        <v>1.84E-2</v>
      </c>
    </row>
    <row r="3524" spans="1:12">
      <c r="A3524" s="4">
        <v>44216</v>
      </c>
      <c r="B3524" s="23">
        <v>8.9999999999999998E-4</v>
      </c>
      <c r="C3524" s="23">
        <v>8.0000000000000004E-4</v>
      </c>
      <c r="D3524" s="23">
        <v>1E-3</v>
      </c>
      <c r="E3524" s="23">
        <v>1E-3</v>
      </c>
      <c r="F3524" s="23">
        <v>1.2999999999999999E-3</v>
      </c>
      <c r="G3524" s="23">
        <v>1.9E-3</v>
      </c>
      <c r="H3524" s="23">
        <v>4.5000000000000005E-3</v>
      </c>
      <c r="I3524" s="23">
        <v>7.8000000000000005E-3</v>
      </c>
      <c r="J3524" s="23">
        <v>1.1000000000000001E-2</v>
      </c>
      <c r="K3524" s="23">
        <v>1.6500000000000001E-2</v>
      </c>
      <c r="L3524" s="23">
        <v>1.84E-2</v>
      </c>
    </row>
    <row r="3525" spans="1:12">
      <c r="A3525" s="4">
        <v>44217</v>
      </c>
      <c r="B3525" s="23">
        <v>8.0000000000000004E-4</v>
      </c>
      <c r="C3525" s="23">
        <v>8.9999999999999998E-4</v>
      </c>
      <c r="D3525" s="23">
        <v>8.9999999999999998E-4</v>
      </c>
      <c r="E3525" s="23">
        <v>1E-3</v>
      </c>
      <c r="F3525" s="23">
        <v>1.2999999999999999E-3</v>
      </c>
      <c r="G3525" s="23">
        <v>1.9E-3</v>
      </c>
      <c r="H3525" s="23">
        <v>4.5000000000000005E-3</v>
      </c>
      <c r="I3525" s="23">
        <v>7.9000000000000008E-3</v>
      </c>
      <c r="J3525" s="23">
        <v>1.1200000000000002E-2</v>
      </c>
      <c r="K3525" s="23">
        <v>1.6799999999999999E-2</v>
      </c>
      <c r="L3525" s="23">
        <v>1.8700000000000001E-2</v>
      </c>
    </row>
    <row r="3526" spans="1:12">
      <c r="A3526" s="4">
        <v>44218</v>
      </c>
      <c r="B3526" s="23">
        <v>8.0000000000000004E-4</v>
      </c>
      <c r="C3526" s="23">
        <v>8.0000000000000004E-4</v>
      </c>
      <c r="D3526" s="23">
        <v>1E-3</v>
      </c>
      <c r="E3526" s="23">
        <v>1E-3</v>
      </c>
      <c r="F3526" s="23">
        <v>1.2999999999999999E-3</v>
      </c>
      <c r="G3526" s="23">
        <v>1.9E-3</v>
      </c>
      <c r="H3526" s="23">
        <v>4.4000000000000003E-3</v>
      </c>
      <c r="I3526" s="23">
        <v>7.7000000000000002E-3</v>
      </c>
      <c r="J3526" s="23">
        <v>1.1000000000000001E-2</v>
      </c>
      <c r="K3526" s="23">
        <v>1.66E-2</v>
      </c>
      <c r="L3526" s="23">
        <v>1.8500000000000003E-2</v>
      </c>
    </row>
    <row r="3527" spans="1:12">
      <c r="A3527" s="4">
        <v>44221</v>
      </c>
      <c r="B3527" s="23">
        <v>8.0000000000000004E-4</v>
      </c>
      <c r="C3527" s="23">
        <v>8.9999999999999998E-4</v>
      </c>
      <c r="D3527" s="23">
        <v>8.9999999999999998E-4</v>
      </c>
      <c r="E3527" s="23">
        <v>1E-3</v>
      </c>
      <c r="F3527" s="23">
        <v>1.2999999999999999E-3</v>
      </c>
      <c r="G3527" s="23">
        <v>1.7000000000000001E-3</v>
      </c>
      <c r="H3527" s="23">
        <v>4.1999999999999997E-3</v>
      </c>
      <c r="I3527" s="23">
        <v>7.3000000000000001E-3</v>
      </c>
      <c r="J3527" s="23">
        <v>1.0500000000000001E-2</v>
      </c>
      <c r="K3527" s="23">
        <v>1.61E-2</v>
      </c>
      <c r="L3527" s="23">
        <v>1.8000000000000002E-2</v>
      </c>
    </row>
    <row r="3528" spans="1:12">
      <c r="A3528" s="4">
        <v>44222</v>
      </c>
      <c r="B3528" s="23">
        <v>8.0000000000000004E-4</v>
      </c>
      <c r="C3528" s="23">
        <v>7.000000000000001E-4</v>
      </c>
      <c r="D3528" s="23">
        <v>8.9999999999999998E-4</v>
      </c>
      <c r="E3528" s="23">
        <v>8.9999999999999998E-4</v>
      </c>
      <c r="F3528" s="23">
        <v>1.1000000000000001E-3</v>
      </c>
      <c r="G3528" s="23">
        <v>1.8E-3</v>
      </c>
      <c r="H3528" s="23">
        <v>4.1999999999999997E-3</v>
      </c>
      <c r="I3528" s="23">
        <v>7.4000000000000003E-3</v>
      </c>
      <c r="J3528" s="23">
        <v>1.0500000000000001E-2</v>
      </c>
      <c r="K3528" s="23">
        <v>1.61E-2</v>
      </c>
      <c r="L3528" s="23">
        <v>1.8000000000000002E-2</v>
      </c>
    </row>
    <row r="3529" spans="1:12">
      <c r="A3529" s="4">
        <v>44223</v>
      </c>
      <c r="B3529" s="23">
        <v>8.0000000000000004E-4</v>
      </c>
      <c r="C3529" s="23">
        <v>8.0000000000000004E-4</v>
      </c>
      <c r="D3529" s="23">
        <v>8.9999999999999998E-4</v>
      </c>
      <c r="E3529" s="23">
        <v>8.9999999999999998E-4</v>
      </c>
      <c r="F3529" s="23">
        <v>1.1999999999999999E-3</v>
      </c>
      <c r="G3529" s="23">
        <v>1.8E-3</v>
      </c>
      <c r="H3529" s="23">
        <v>4.0999999999999995E-3</v>
      </c>
      <c r="I3529" s="23">
        <v>7.1999999999999998E-3</v>
      </c>
      <c r="J3529" s="23">
        <v>1.04E-2</v>
      </c>
      <c r="K3529" s="23">
        <v>1.6E-2</v>
      </c>
      <c r="L3529" s="23">
        <v>1.7899999999999999E-2</v>
      </c>
    </row>
    <row r="3530" spans="1:12">
      <c r="A3530" s="4">
        <v>44224</v>
      </c>
      <c r="B3530" s="23">
        <v>7.000000000000001E-4</v>
      </c>
      <c r="C3530" s="23">
        <v>7.000000000000001E-4</v>
      </c>
      <c r="D3530" s="23">
        <v>8.0000000000000004E-4</v>
      </c>
      <c r="E3530" s="23">
        <v>8.0000000000000004E-4</v>
      </c>
      <c r="F3530" s="23">
        <v>1.1999999999999999E-3</v>
      </c>
      <c r="G3530" s="23">
        <v>1.8E-3</v>
      </c>
      <c r="H3530" s="23">
        <v>4.1999999999999997E-3</v>
      </c>
      <c r="I3530" s="23">
        <v>7.4999999999999997E-3</v>
      </c>
      <c r="J3530" s="23">
        <v>1.0700000000000001E-2</v>
      </c>
      <c r="K3530" s="23">
        <v>1.6299999999999999E-2</v>
      </c>
      <c r="L3530" s="23">
        <v>1.8100000000000002E-2</v>
      </c>
    </row>
    <row r="3531" spans="1:12">
      <c r="A3531" s="4">
        <v>44225</v>
      </c>
      <c r="B3531" s="23">
        <v>7.000000000000001E-4</v>
      </c>
      <c r="C3531" s="23">
        <v>5.9999999999999995E-4</v>
      </c>
      <c r="D3531" s="23">
        <v>7.000000000000001E-4</v>
      </c>
      <c r="E3531" s="23">
        <v>1E-3</v>
      </c>
      <c r="F3531" s="23">
        <v>1.1000000000000001E-3</v>
      </c>
      <c r="G3531" s="23">
        <v>1.9E-3</v>
      </c>
      <c r="H3531" s="23">
        <v>4.5000000000000005E-3</v>
      </c>
      <c r="I3531" s="23">
        <v>7.9000000000000008E-3</v>
      </c>
      <c r="J3531" s="23">
        <v>1.11E-2</v>
      </c>
      <c r="K3531" s="23">
        <v>1.6799999999999999E-2</v>
      </c>
      <c r="L3531" s="23">
        <v>1.8700000000000001E-2</v>
      </c>
    </row>
    <row r="3532" spans="1:12">
      <c r="A3532" s="4">
        <v>44228</v>
      </c>
      <c r="B3532" s="23">
        <v>8.0000000000000004E-4</v>
      </c>
      <c r="C3532" s="23">
        <v>7.000000000000001E-4</v>
      </c>
      <c r="D3532" s="23">
        <v>8.0000000000000004E-4</v>
      </c>
      <c r="E3532" s="23">
        <v>8.0000000000000004E-4</v>
      </c>
      <c r="F3532" s="23">
        <v>1.1000000000000001E-3</v>
      </c>
      <c r="G3532" s="23">
        <v>1.7000000000000001E-3</v>
      </c>
      <c r="H3532" s="23">
        <v>4.1999999999999997E-3</v>
      </c>
      <c r="I3532" s="23">
        <v>7.6E-3</v>
      </c>
      <c r="J3532" s="23">
        <v>1.09E-2</v>
      </c>
      <c r="K3532" s="23">
        <v>1.66E-2</v>
      </c>
      <c r="L3532" s="23">
        <v>1.84E-2</v>
      </c>
    </row>
    <row r="3533" spans="1:12">
      <c r="A3533" s="4">
        <v>44229</v>
      </c>
      <c r="B3533" s="23">
        <v>8.0000000000000004E-4</v>
      </c>
      <c r="C3533" s="23">
        <v>7.000000000000001E-4</v>
      </c>
      <c r="D3533" s="23">
        <v>8.0000000000000004E-4</v>
      </c>
      <c r="E3533" s="23">
        <v>8.0000000000000004E-4</v>
      </c>
      <c r="F3533" s="23">
        <v>1.1000000000000001E-3</v>
      </c>
      <c r="G3533" s="23">
        <v>1.8E-3</v>
      </c>
      <c r="H3533" s="23">
        <v>4.5000000000000005E-3</v>
      </c>
      <c r="I3533" s="23">
        <v>7.9000000000000008E-3</v>
      </c>
      <c r="J3533" s="23">
        <v>1.1200000000000002E-2</v>
      </c>
      <c r="K3533" s="23">
        <v>1.6899999999999998E-2</v>
      </c>
      <c r="L3533" s="23">
        <v>1.8700000000000001E-2</v>
      </c>
    </row>
    <row r="3534" spans="1:12">
      <c r="A3534" s="4">
        <v>44230</v>
      </c>
      <c r="B3534" s="23">
        <v>8.0000000000000004E-4</v>
      </c>
      <c r="C3534" s="23">
        <v>4.0000000000000002E-4</v>
      </c>
      <c r="D3534" s="23">
        <v>5.9999999999999995E-4</v>
      </c>
      <c r="E3534" s="23">
        <v>8.0000000000000004E-4</v>
      </c>
      <c r="F3534" s="23">
        <v>1.1000000000000001E-3</v>
      </c>
      <c r="G3534" s="23">
        <v>1.9E-3</v>
      </c>
      <c r="H3534" s="23">
        <v>4.5999999999999999E-3</v>
      </c>
      <c r="I3534" s="23">
        <v>8.1000000000000013E-3</v>
      </c>
      <c r="J3534" s="23">
        <v>1.15E-2</v>
      </c>
      <c r="K3534" s="23">
        <v>1.7299999999999999E-2</v>
      </c>
      <c r="L3534" s="23">
        <v>1.9199999999999998E-2</v>
      </c>
    </row>
    <row r="3535" spans="1:12">
      <c r="A3535" s="4">
        <v>44231</v>
      </c>
      <c r="B3535" s="23">
        <v>8.0000000000000004E-4</v>
      </c>
      <c r="C3535" s="23">
        <v>4.0000000000000002E-4</v>
      </c>
      <c r="D3535" s="23">
        <v>5.9999999999999995E-4</v>
      </c>
      <c r="E3535" s="23">
        <v>7.000000000000001E-4</v>
      </c>
      <c r="F3535" s="23">
        <v>1.1000000000000001E-3</v>
      </c>
      <c r="G3535" s="23">
        <v>1.8E-3</v>
      </c>
      <c r="H3535" s="23">
        <v>4.5999999999999999E-3</v>
      </c>
      <c r="I3535" s="23">
        <v>8.1000000000000013E-3</v>
      </c>
      <c r="J3535" s="23">
        <v>1.15E-2</v>
      </c>
      <c r="K3535" s="23">
        <v>1.7500000000000002E-2</v>
      </c>
      <c r="L3535" s="23">
        <v>1.9299999999999998E-2</v>
      </c>
    </row>
    <row r="3536" spans="1:12">
      <c r="A3536" s="4">
        <v>44232</v>
      </c>
      <c r="B3536" s="23">
        <v>8.0000000000000004E-4</v>
      </c>
      <c r="C3536" s="23">
        <v>2.9999999999999997E-4</v>
      </c>
      <c r="D3536" s="23">
        <v>5.0000000000000001E-4</v>
      </c>
      <c r="E3536" s="23">
        <v>5.9999999999999995E-4</v>
      </c>
      <c r="F3536" s="23">
        <v>8.9999999999999998E-4</v>
      </c>
      <c r="G3536" s="23">
        <v>1.9E-3</v>
      </c>
      <c r="H3536" s="23">
        <v>4.6999999999999993E-3</v>
      </c>
      <c r="I3536" s="23">
        <v>8.3000000000000001E-3</v>
      </c>
      <c r="J3536" s="23">
        <v>1.1899999999999999E-2</v>
      </c>
      <c r="K3536" s="23">
        <v>1.7899999999999999E-2</v>
      </c>
      <c r="L3536" s="23">
        <v>1.9699999999999999E-2</v>
      </c>
    </row>
    <row r="3537" spans="1:12">
      <c r="A3537" s="4">
        <v>44235</v>
      </c>
      <c r="B3537" s="23">
        <v>7.000000000000001E-4</v>
      </c>
      <c r="C3537" s="23">
        <v>5.0000000000000001E-4</v>
      </c>
      <c r="D3537" s="23">
        <v>5.0000000000000001E-4</v>
      </c>
      <c r="E3537" s="23">
        <v>7.000000000000001E-4</v>
      </c>
      <c r="F3537" s="23">
        <v>1.1000000000000001E-3</v>
      </c>
      <c r="G3537" s="23">
        <v>2E-3</v>
      </c>
      <c r="H3537" s="23">
        <v>4.7999999999999996E-3</v>
      </c>
      <c r="I3537" s="23">
        <v>8.3000000000000001E-3</v>
      </c>
      <c r="J3537" s="23">
        <v>1.1899999999999999E-2</v>
      </c>
      <c r="K3537" s="23">
        <v>1.78E-2</v>
      </c>
      <c r="L3537" s="23">
        <v>1.9599999999999999E-2</v>
      </c>
    </row>
    <row r="3538" spans="1:12">
      <c r="A3538" s="4">
        <v>44236</v>
      </c>
      <c r="B3538" s="23">
        <v>8.0000000000000004E-4</v>
      </c>
      <c r="C3538" s="23">
        <v>4.0000000000000002E-4</v>
      </c>
      <c r="D3538" s="23">
        <v>5.9999999999999995E-4</v>
      </c>
      <c r="E3538" s="23">
        <v>7.000000000000001E-4</v>
      </c>
      <c r="F3538" s="23">
        <v>1.1000000000000001E-3</v>
      </c>
      <c r="G3538" s="23">
        <v>1.9E-3</v>
      </c>
      <c r="H3538" s="23">
        <v>4.7999999999999996E-3</v>
      </c>
      <c r="I3538" s="23">
        <v>8.3000000000000001E-3</v>
      </c>
      <c r="J3538" s="23">
        <v>1.18E-2</v>
      </c>
      <c r="K3538" s="23">
        <v>1.78E-2</v>
      </c>
      <c r="L3538" s="23">
        <v>1.95E-2</v>
      </c>
    </row>
    <row r="3539" spans="1:12">
      <c r="A3539" s="4">
        <v>44237</v>
      </c>
      <c r="B3539" s="23">
        <v>8.0000000000000004E-4</v>
      </c>
      <c r="C3539" s="23">
        <v>5.0000000000000001E-4</v>
      </c>
      <c r="D3539" s="23">
        <v>5.9999999999999995E-4</v>
      </c>
      <c r="E3539" s="23">
        <v>7.000000000000001E-4</v>
      </c>
      <c r="F3539" s="23">
        <v>1.1000000000000001E-3</v>
      </c>
      <c r="G3539" s="23">
        <v>1.9E-3</v>
      </c>
      <c r="H3539" s="23">
        <v>4.5999999999999999E-3</v>
      </c>
      <c r="I3539" s="23">
        <v>8.0000000000000002E-3</v>
      </c>
      <c r="J3539" s="23">
        <v>1.15E-2</v>
      </c>
      <c r="K3539" s="23">
        <v>1.7500000000000002E-2</v>
      </c>
      <c r="L3539" s="23">
        <v>1.9199999999999998E-2</v>
      </c>
    </row>
    <row r="3540" spans="1:12">
      <c r="A3540" s="4">
        <v>44238</v>
      </c>
      <c r="B3540" s="23">
        <v>8.0000000000000004E-4</v>
      </c>
      <c r="C3540" s="23">
        <v>5.0000000000000001E-4</v>
      </c>
      <c r="D3540" s="23">
        <v>5.9999999999999995E-4</v>
      </c>
      <c r="E3540" s="23">
        <v>7.000000000000001E-4</v>
      </c>
      <c r="F3540" s="23">
        <v>1.1000000000000001E-3</v>
      </c>
      <c r="G3540" s="23">
        <v>1.9E-3</v>
      </c>
      <c r="H3540" s="23">
        <v>4.5999999999999999E-3</v>
      </c>
      <c r="I3540" s="23">
        <v>8.1000000000000013E-3</v>
      </c>
      <c r="J3540" s="23">
        <v>1.1599999999999999E-2</v>
      </c>
      <c r="K3540" s="23">
        <v>1.77E-2</v>
      </c>
      <c r="L3540" s="23">
        <v>1.9400000000000001E-2</v>
      </c>
    </row>
    <row r="3541" spans="1:12">
      <c r="A3541" s="4">
        <v>44239</v>
      </c>
      <c r="B3541" s="23">
        <v>8.0000000000000004E-4</v>
      </c>
      <c r="C3541" s="23">
        <v>4.0000000000000002E-4</v>
      </c>
      <c r="D3541" s="23">
        <v>5.0000000000000001E-4</v>
      </c>
      <c r="E3541" s="23">
        <v>5.9999999999999995E-4</v>
      </c>
      <c r="F3541" s="23">
        <v>1.1000000000000001E-3</v>
      </c>
      <c r="G3541" s="23">
        <v>2E-3</v>
      </c>
      <c r="H3541" s="23">
        <v>5.0000000000000001E-3</v>
      </c>
      <c r="I3541" s="23">
        <v>8.5000000000000006E-3</v>
      </c>
      <c r="J3541" s="23">
        <v>1.2E-2</v>
      </c>
      <c r="K3541" s="23">
        <v>1.83E-2</v>
      </c>
      <c r="L3541" s="23">
        <v>2.0099999999999996E-2</v>
      </c>
    </row>
    <row r="3542" spans="1:12">
      <c r="A3542" s="4">
        <v>44243</v>
      </c>
      <c r="B3542" s="23">
        <v>8.0000000000000004E-4</v>
      </c>
      <c r="C3542" s="23">
        <v>4.0000000000000002E-4</v>
      </c>
      <c r="D3542" s="23">
        <v>5.9999999999999995E-4</v>
      </c>
      <c r="E3542" s="23">
        <v>8.0000000000000004E-4</v>
      </c>
      <c r="F3542" s="23">
        <v>1.2999999999999999E-3</v>
      </c>
      <c r="G3542" s="23">
        <v>2.3E-3</v>
      </c>
      <c r="H3542" s="23">
        <v>5.6999999999999993E-3</v>
      </c>
      <c r="I3542" s="23">
        <v>9.3999999999999986E-3</v>
      </c>
      <c r="J3542" s="23">
        <v>1.3000000000000001E-2</v>
      </c>
      <c r="K3542" s="23">
        <v>1.9199999999999998E-2</v>
      </c>
      <c r="L3542" s="23">
        <v>2.0799999999999999E-2</v>
      </c>
    </row>
    <row r="3543" spans="1:12">
      <c r="A3543" s="4">
        <v>44244</v>
      </c>
      <c r="B3543" s="23">
        <v>8.0000000000000004E-4</v>
      </c>
      <c r="C3543" s="23">
        <v>4.0000000000000002E-4</v>
      </c>
      <c r="D3543" s="23">
        <v>5.9999999999999995E-4</v>
      </c>
      <c r="E3543" s="23">
        <v>7.000000000000001E-4</v>
      </c>
      <c r="F3543" s="23">
        <v>1.1000000000000001E-3</v>
      </c>
      <c r="G3543" s="23">
        <v>2.0999999999999999E-3</v>
      </c>
      <c r="H3543" s="23">
        <v>5.6999999999999993E-3</v>
      </c>
      <c r="I3543" s="23">
        <v>9.3999999999999986E-3</v>
      </c>
      <c r="J3543" s="23">
        <v>1.29E-2</v>
      </c>
      <c r="K3543" s="23">
        <v>1.9199999999999998E-2</v>
      </c>
      <c r="L3543" s="23">
        <v>2.06E-2</v>
      </c>
    </row>
    <row r="3544" spans="1:12">
      <c r="A3544" s="4">
        <v>44245</v>
      </c>
      <c r="B3544" s="23">
        <v>7.000000000000001E-4</v>
      </c>
      <c r="C3544" s="23">
        <v>2.9999999999999997E-4</v>
      </c>
      <c r="D3544" s="23">
        <v>4.0000000000000002E-4</v>
      </c>
      <c r="E3544" s="23">
        <v>5.9999999999999995E-4</v>
      </c>
      <c r="F3544" s="23">
        <v>1.1000000000000001E-3</v>
      </c>
      <c r="G3544" s="23">
        <v>2.0999999999999999E-3</v>
      </c>
      <c r="H3544" s="23">
        <v>5.6000000000000008E-3</v>
      </c>
      <c r="I3544" s="23">
        <v>9.3999999999999986E-3</v>
      </c>
      <c r="J3544" s="23">
        <v>1.29E-2</v>
      </c>
      <c r="K3544" s="23">
        <v>1.9099999999999999E-2</v>
      </c>
      <c r="L3544" s="23">
        <v>2.0799999999999999E-2</v>
      </c>
    </row>
    <row r="3545" spans="1:12">
      <c r="A3545" s="4">
        <v>44246</v>
      </c>
      <c r="B3545" s="23">
        <v>7.000000000000001E-4</v>
      </c>
      <c r="C3545" s="23">
        <v>4.0000000000000002E-4</v>
      </c>
      <c r="D3545" s="23">
        <v>5.9999999999999995E-4</v>
      </c>
      <c r="E3545" s="23">
        <v>7.000000000000001E-4</v>
      </c>
      <c r="F3545" s="23">
        <v>1.1000000000000001E-3</v>
      </c>
      <c r="G3545" s="23">
        <v>2.2000000000000001E-3</v>
      </c>
      <c r="H3545" s="23">
        <v>5.8999999999999999E-3</v>
      </c>
      <c r="I3545" s="23">
        <v>9.7999999999999997E-3</v>
      </c>
      <c r="J3545" s="23">
        <v>1.34E-2</v>
      </c>
      <c r="K3545" s="23">
        <v>1.9799999999999998E-2</v>
      </c>
      <c r="L3545" s="23">
        <v>2.1400000000000002E-2</v>
      </c>
    </row>
    <row r="3546" spans="1:12">
      <c r="A3546" s="4">
        <v>44249</v>
      </c>
      <c r="B3546" s="23">
        <v>7.000000000000001E-4</v>
      </c>
      <c r="C3546" s="23">
        <v>2.9999999999999997E-4</v>
      </c>
      <c r="D3546" s="23">
        <v>4.0000000000000002E-4</v>
      </c>
      <c r="E3546" s="23">
        <v>5.9999999999999995E-4</v>
      </c>
      <c r="F3546" s="23">
        <v>1.1000000000000001E-3</v>
      </c>
      <c r="G3546" s="23">
        <v>2.2000000000000001E-3</v>
      </c>
      <c r="H3546" s="23">
        <v>6.0999999999999995E-3</v>
      </c>
      <c r="I3546" s="23">
        <v>0.01</v>
      </c>
      <c r="J3546" s="23">
        <v>1.37E-2</v>
      </c>
      <c r="K3546" s="23">
        <v>2.0199999999999999E-2</v>
      </c>
      <c r="L3546" s="23">
        <v>2.1899999999999999E-2</v>
      </c>
    </row>
    <row r="3547" spans="1:12">
      <c r="A3547" s="4">
        <v>44250</v>
      </c>
      <c r="B3547" s="23">
        <v>7.000000000000001E-4</v>
      </c>
      <c r="C3547" s="23">
        <v>4.0000000000000002E-4</v>
      </c>
      <c r="D3547" s="23">
        <v>5.0000000000000001E-4</v>
      </c>
      <c r="E3547" s="23">
        <v>8.0000000000000004E-4</v>
      </c>
      <c r="F3547" s="23">
        <v>1.1000000000000001E-3</v>
      </c>
      <c r="G3547" s="23">
        <v>2.2000000000000001E-3</v>
      </c>
      <c r="H3547" s="23">
        <v>5.8999999999999999E-3</v>
      </c>
      <c r="I3547" s="23">
        <v>0.01</v>
      </c>
      <c r="J3547" s="23">
        <v>1.37E-2</v>
      </c>
      <c r="K3547" s="23">
        <v>2.0299999999999999E-2</v>
      </c>
      <c r="L3547" s="23">
        <v>2.2099999999999998E-2</v>
      </c>
    </row>
    <row r="3548" spans="1:12">
      <c r="A3548" s="4">
        <v>44251</v>
      </c>
      <c r="B3548" s="23">
        <v>7.000000000000001E-4</v>
      </c>
      <c r="C3548" s="23">
        <v>2.9999999999999997E-4</v>
      </c>
      <c r="D3548" s="23">
        <v>5.0000000000000001E-4</v>
      </c>
      <c r="E3548" s="23">
        <v>8.0000000000000004E-4</v>
      </c>
      <c r="F3548" s="23">
        <v>1.1999999999999999E-3</v>
      </c>
      <c r="G3548" s="23">
        <v>2.3999999999999998E-3</v>
      </c>
      <c r="H3548" s="23">
        <v>6.1999999999999998E-3</v>
      </c>
      <c r="I3548" s="23">
        <v>1.0200000000000001E-2</v>
      </c>
      <c r="J3548" s="23">
        <v>1.38E-2</v>
      </c>
      <c r="K3548" s="23">
        <v>2.07E-2</v>
      </c>
      <c r="L3548" s="23">
        <v>2.2400000000000003E-2</v>
      </c>
    </row>
    <row r="3549" spans="1:12">
      <c r="A3549" s="4">
        <v>44252</v>
      </c>
      <c r="B3549" s="23">
        <v>7.000000000000001E-4</v>
      </c>
      <c r="C3549" s="23">
        <v>4.0000000000000002E-4</v>
      </c>
      <c r="D3549" s="23">
        <v>5.9999999999999995E-4</v>
      </c>
      <c r="E3549" s="23">
        <v>8.9999999999999998E-4</v>
      </c>
      <c r="F3549" s="23">
        <v>1.7000000000000001E-3</v>
      </c>
      <c r="G3549" s="23">
        <v>3.4000000000000002E-3</v>
      </c>
      <c r="H3549" s="23">
        <v>8.1000000000000013E-3</v>
      </c>
      <c r="I3549" s="23">
        <v>1.23E-2</v>
      </c>
      <c r="J3549" s="23">
        <v>1.54E-2</v>
      </c>
      <c r="K3549" s="23">
        <v>2.2499999999999999E-2</v>
      </c>
      <c r="L3549" s="23">
        <v>2.3300000000000001E-2</v>
      </c>
    </row>
    <row r="3550" spans="1:12">
      <c r="A3550" s="4">
        <v>44253</v>
      </c>
      <c r="B3550" s="23">
        <v>7.000000000000001E-4</v>
      </c>
      <c r="C3550" s="23">
        <v>4.0000000000000002E-4</v>
      </c>
      <c r="D3550" s="23">
        <v>5.0000000000000001E-4</v>
      </c>
      <c r="E3550" s="23">
        <v>8.0000000000000004E-4</v>
      </c>
      <c r="F3550" s="23">
        <v>1.4000000000000002E-3</v>
      </c>
      <c r="G3550" s="23">
        <v>3.0000000000000001E-3</v>
      </c>
      <c r="H3550" s="23">
        <v>7.4999999999999997E-3</v>
      </c>
      <c r="I3550" s="23">
        <v>1.15E-2</v>
      </c>
      <c r="J3550" s="23">
        <v>1.44E-2</v>
      </c>
      <c r="K3550" s="23">
        <v>2.0799999999999999E-2</v>
      </c>
      <c r="L3550" s="23">
        <v>2.1700000000000001E-2</v>
      </c>
    </row>
    <row r="3551" spans="1:12">
      <c r="A3551" s="4">
        <v>44256</v>
      </c>
      <c r="B3551" s="23">
        <v>7.000000000000001E-4</v>
      </c>
      <c r="C3551" s="23">
        <v>5.0000000000000001E-4</v>
      </c>
      <c r="D3551" s="23">
        <v>7.000000000000001E-4</v>
      </c>
      <c r="E3551" s="23">
        <v>8.0000000000000004E-4</v>
      </c>
      <c r="F3551" s="23">
        <v>1.2999999999999999E-3</v>
      </c>
      <c r="G3551" s="23">
        <v>2.7000000000000001E-3</v>
      </c>
      <c r="H3551" s="23">
        <v>7.0999999999999995E-3</v>
      </c>
      <c r="I3551" s="23">
        <v>1.1200000000000002E-2</v>
      </c>
      <c r="J3551" s="23">
        <v>1.4499999999999999E-2</v>
      </c>
      <c r="K3551" s="23">
        <v>2.1099999999999997E-2</v>
      </c>
      <c r="L3551" s="23">
        <v>2.23E-2</v>
      </c>
    </row>
    <row r="3552" spans="1:12">
      <c r="A3552" s="4">
        <v>44257</v>
      </c>
      <c r="B3552" s="23">
        <v>7.000000000000001E-4</v>
      </c>
      <c r="C3552" s="23">
        <v>4.0000000000000002E-4</v>
      </c>
      <c r="D3552" s="23">
        <v>5.9999999999999995E-4</v>
      </c>
      <c r="E3552" s="23">
        <v>8.0000000000000004E-4</v>
      </c>
      <c r="F3552" s="23">
        <v>1.2999999999999999E-3</v>
      </c>
      <c r="G3552" s="23">
        <v>2.5999999999999999E-3</v>
      </c>
      <c r="H3552" s="23">
        <v>6.7000000000000002E-3</v>
      </c>
      <c r="I3552" s="23">
        <v>1.0800000000000001E-2</v>
      </c>
      <c r="J3552" s="23">
        <v>1.4199999999999999E-2</v>
      </c>
      <c r="K3552" s="23">
        <v>2.0899999999999998E-2</v>
      </c>
      <c r="L3552" s="23">
        <v>2.2099999999999998E-2</v>
      </c>
    </row>
    <row r="3553" spans="1:12">
      <c r="A3553" s="4">
        <v>44258</v>
      </c>
      <c r="B3553" s="23">
        <v>7.000000000000001E-4</v>
      </c>
      <c r="C3553" s="23">
        <v>5.0000000000000001E-4</v>
      </c>
      <c r="D3553" s="23">
        <v>7.000000000000001E-4</v>
      </c>
      <c r="E3553" s="23">
        <v>8.0000000000000004E-4</v>
      </c>
      <c r="F3553" s="23">
        <v>1.4000000000000002E-3</v>
      </c>
      <c r="G3553" s="23">
        <v>2.8999999999999998E-3</v>
      </c>
      <c r="H3553" s="23">
        <v>7.3000000000000001E-3</v>
      </c>
      <c r="I3553" s="23">
        <v>1.1399999999999999E-2</v>
      </c>
      <c r="J3553" s="23">
        <v>1.47E-2</v>
      </c>
      <c r="K3553" s="23">
        <v>2.12E-2</v>
      </c>
      <c r="L3553" s="23">
        <v>2.2499999999999999E-2</v>
      </c>
    </row>
    <row r="3554" spans="1:12">
      <c r="A3554" s="4">
        <v>44259</v>
      </c>
      <c r="B3554" s="23">
        <v>7.000000000000001E-4</v>
      </c>
      <c r="C3554" s="23">
        <v>4.0000000000000002E-4</v>
      </c>
      <c r="D3554" s="23">
        <v>7.000000000000001E-4</v>
      </c>
      <c r="E3554" s="23">
        <v>8.0000000000000004E-4</v>
      </c>
      <c r="F3554" s="23">
        <v>1.4000000000000002E-3</v>
      </c>
      <c r="G3554" s="23">
        <v>3.2000000000000002E-3</v>
      </c>
      <c r="H3554" s="23">
        <v>7.7000000000000002E-3</v>
      </c>
      <c r="I3554" s="23">
        <v>1.21E-2</v>
      </c>
      <c r="J3554" s="23">
        <v>1.54E-2</v>
      </c>
      <c r="K3554" s="23">
        <v>2.18E-2</v>
      </c>
      <c r="L3554" s="23">
        <v>2.3E-2</v>
      </c>
    </row>
    <row r="3555" spans="1:12">
      <c r="A3555" s="4">
        <v>44260</v>
      </c>
      <c r="B3555" s="23">
        <v>7.000000000000001E-4</v>
      </c>
      <c r="C3555" s="23">
        <v>4.0000000000000002E-4</v>
      </c>
      <c r="D3555" s="23">
        <v>7.000000000000001E-4</v>
      </c>
      <c r="E3555" s="23">
        <v>8.0000000000000004E-4</v>
      </c>
      <c r="F3555" s="23">
        <v>1.4000000000000002E-3</v>
      </c>
      <c r="G3555" s="23">
        <v>3.2000000000000002E-3</v>
      </c>
      <c r="H3555" s="23">
        <v>7.9000000000000008E-3</v>
      </c>
      <c r="I3555" s="23">
        <v>1.23E-2</v>
      </c>
      <c r="J3555" s="23">
        <v>1.5600000000000001E-2</v>
      </c>
      <c r="K3555" s="23">
        <v>2.18E-2</v>
      </c>
      <c r="L3555" s="23">
        <v>2.2799999999999997E-2</v>
      </c>
    </row>
    <row r="3556" spans="1:12">
      <c r="A3556" s="4">
        <v>44263</v>
      </c>
      <c r="B3556" s="23">
        <v>7.000000000000001E-4</v>
      </c>
      <c r="C3556" s="23">
        <v>5.0000000000000001E-4</v>
      </c>
      <c r="D3556" s="23">
        <v>5.9999999999999995E-4</v>
      </c>
      <c r="E3556" s="23">
        <v>8.9999999999999998E-4</v>
      </c>
      <c r="F3556" s="23">
        <v>1.7000000000000001E-3</v>
      </c>
      <c r="G3556" s="23">
        <v>3.4000000000000002E-3</v>
      </c>
      <c r="H3556" s="23">
        <v>8.6E-3</v>
      </c>
      <c r="I3556" s="23">
        <v>1.2800000000000001E-2</v>
      </c>
      <c r="J3556" s="23">
        <v>1.5900000000000001E-2</v>
      </c>
      <c r="K3556" s="23">
        <v>2.2000000000000002E-2</v>
      </c>
      <c r="L3556" s="23">
        <v>2.3099999999999999E-2</v>
      </c>
    </row>
    <row r="3557" spans="1:12">
      <c r="A3557" s="4">
        <v>44264</v>
      </c>
      <c r="B3557" s="23">
        <v>7.000000000000001E-4</v>
      </c>
      <c r="C3557" s="23">
        <v>5.0000000000000001E-4</v>
      </c>
      <c r="D3557" s="23">
        <v>7.000000000000001E-4</v>
      </c>
      <c r="E3557" s="23">
        <v>1E-3</v>
      </c>
      <c r="F3557" s="23">
        <v>1.7000000000000001E-3</v>
      </c>
      <c r="G3557" s="23">
        <v>3.4999999999999996E-3</v>
      </c>
      <c r="H3557" s="23">
        <v>8.3000000000000001E-3</v>
      </c>
      <c r="I3557" s="23">
        <v>1.23E-2</v>
      </c>
      <c r="J3557" s="23">
        <v>1.55E-2</v>
      </c>
      <c r="K3557" s="23">
        <v>2.1600000000000001E-2</v>
      </c>
      <c r="L3557" s="23">
        <v>2.2599999999999999E-2</v>
      </c>
    </row>
    <row r="3558" spans="1:12">
      <c r="A3558" s="4">
        <v>44265</v>
      </c>
      <c r="B3558" s="23">
        <v>7.000000000000001E-4</v>
      </c>
      <c r="C3558" s="23">
        <v>4.0000000000000002E-4</v>
      </c>
      <c r="D3558" s="23">
        <v>5.9999999999999995E-4</v>
      </c>
      <c r="E3558" s="23">
        <v>8.0000000000000004E-4</v>
      </c>
      <c r="F3558" s="23">
        <v>1.6000000000000001E-3</v>
      </c>
      <c r="G3558" s="23">
        <v>3.2000000000000002E-3</v>
      </c>
      <c r="H3558" s="23">
        <v>8.0000000000000002E-3</v>
      </c>
      <c r="I3558" s="23">
        <v>1.2E-2</v>
      </c>
      <c r="J3558" s="23">
        <v>1.5300000000000001E-2</v>
      </c>
      <c r="K3558" s="23">
        <v>2.1499999999999998E-2</v>
      </c>
      <c r="L3558" s="23">
        <v>2.2400000000000003E-2</v>
      </c>
    </row>
    <row r="3559" spans="1:12">
      <c r="A3559" s="4">
        <v>44266</v>
      </c>
      <c r="B3559" s="23">
        <v>7.000000000000001E-4</v>
      </c>
      <c r="C3559" s="23">
        <v>4.0000000000000002E-4</v>
      </c>
      <c r="D3559" s="23">
        <v>5.0000000000000001E-4</v>
      </c>
      <c r="E3559" s="23">
        <v>8.0000000000000004E-4</v>
      </c>
      <c r="F3559" s="23">
        <v>1.4000000000000002E-3</v>
      </c>
      <c r="G3559" s="23">
        <v>3.0999999999999999E-3</v>
      </c>
      <c r="H3559" s="23">
        <v>7.8000000000000005E-3</v>
      </c>
      <c r="I3559" s="23">
        <v>1.2E-2</v>
      </c>
      <c r="J3559" s="23">
        <v>1.54E-2</v>
      </c>
      <c r="K3559" s="23">
        <v>2.18E-2</v>
      </c>
      <c r="L3559" s="23">
        <v>2.29E-2</v>
      </c>
    </row>
    <row r="3560" spans="1:12">
      <c r="A3560" s="4">
        <v>44267</v>
      </c>
      <c r="B3560" s="23">
        <v>7.000000000000001E-4</v>
      </c>
      <c r="C3560" s="23">
        <v>4.0000000000000002E-4</v>
      </c>
      <c r="D3560" s="23">
        <v>5.9999999999999995E-4</v>
      </c>
      <c r="E3560" s="23">
        <v>8.9999999999999998E-4</v>
      </c>
      <c r="F3560" s="23">
        <v>1.4000000000000002E-3</v>
      </c>
      <c r="G3560" s="23">
        <v>3.4000000000000002E-3</v>
      </c>
      <c r="H3560" s="23">
        <v>8.5000000000000006E-3</v>
      </c>
      <c r="I3560" s="23">
        <v>1.3000000000000001E-2</v>
      </c>
      <c r="J3560" s="23">
        <v>1.6399999999999998E-2</v>
      </c>
      <c r="K3560" s="23">
        <v>2.3099999999999999E-2</v>
      </c>
      <c r="L3560" s="23">
        <v>2.4E-2</v>
      </c>
    </row>
    <row r="3561" spans="1:12">
      <c r="A3561" s="4">
        <v>44270</v>
      </c>
      <c r="B3561" s="23">
        <v>7.000000000000001E-4</v>
      </c>
      <c r="C3561" s="23">
        <v>4.0000000000000002E-4</v>
      </c>
      <c r="D3561" s="23">
        <v>5.9999999999999995E-4</v>
      </c>
      <c r="E3561" s="23">
        <v>8.0000000000000004E-4</v>
      </c>
      <c r="F3561" s="23">
        <v>1.4000000000000002E-3</v>
      </c>
      <c r="G3561" s="23">
        <v>3.3E-3</v>
      </c>
      <c r="H3561" s="23">
        <v>8.3999999999999995E-3</v>
      </c>
      <c r="I3561" s="23">
        <v>1.2800000000000001E-2</v>
      </c>
      <c r="J3561" s="23">
        <v>1.6200000000000003E-2</v>
      </c>
      <c r="K3561" s="23">
        <v>2.2700000000000001E-2</v>
      </c>
      <c r="L3561" s="23">
        <v>2.3700000000000002E-2</v>
      </c>
    </row>
    <row r="3562" spans="1:12">
      <c r="A3562" s="4">
        <v>44271</v>
      </c>
      <c r="B3562" s="23">
        <v>7.000000000000001E-4</v>
      </c>
      <c r="C3562" s="23">
        <v>2.0000000000000001E-4</v>
      </c>
      <c r="D3562" s="23">
        <v>5.9999999999999995E-4</v>
      </c>
      <c r="E3562" s="23">
        <v>7.000000000000001E-4</v>
      </c>
      <c r="F3562" s="23">
        <v>1.5E-3</v>
      </c>
      <c r="G3562" s="23">
        <v>3.3E-3</v>
      </c>
      <c r="H3562" s="23">
        <v>8.3000000000000001E-3</v>
      </c>
      <c r="I3562" s="23">
        <v>1.2800000000000001E-2</v>
      </c>
      <c r="J3562" s="23">
        <v>1.6200000000000003E-2</v>
      </c>
      <c r="K3562" s="23">
        <v>2.3E-2</v>
      </c>
      <c r="L3562" s="23">
        <v>2.3799999999999998E-2</v>
      </c>
    </row>
    <row r="3563" spans="1:12">
      <c r="A3563" s="4">
        <v>44272</v>
      </c>
      <c r="B3563" s="23">
        <v>7.000000000000001E-4</v>
      </c>
      <c r="C3563" s="23">
        <v>2.0000000000000001E-4</v>
      </c>
      <c r="D3563" s="23">
        <v>5.0000000000000001E-4</v>
      </c>
      <c r="E3563" s="23">
        <v>7.000000000000001E-4</v>
      </c>
      <c r="F3563" s="23">
        <v>1.2999999999999999E-3</v>
      </c>
      <c r="G3563" s="23">
        <v>2.8999999999999998E-3</v>
      </c>
      <c r="H3563" s="23">
        <v>8.0000000000000002E-3</v>
      </c>
      <c r="I3563" s="23">
        <v>1.2699999999999999E-2</v>
      </c>
      <c r="J3563" s="23">
        <v>1.6299999999999999E-2</v>
      </c>
      <c r="K3563" s="23">
        <v>2.3199999999999998E-2</v>
      </c>
      <c r="L3563" s="23">
        <v>2.4199999999999999E-2</v>
      </c>
    </row>
    <row r="3564" spans="1:12">
      <c r="A3564" s="4">
        <v>44273</v>
      </c>
      <c r="B3564" s="23">
        <v>7.000000000000001E-4</v>
      </c>
      <c r="C3564" s="23">
        <v>1E-4</v>
      </c>
      <c r="D3564" s="23">
        <v>2.9999999999999997E-4</v>
      </c>
      <c r="E3564" s="23">
        <v>8.0000000000000004E-4</v>
      </c>
      <c r="F3564" s="23">
        <v>1.6000000000000001E-3</v>
      </c>
      <c r="G3564" s="23">
        <v>3.3E-3</v>
      </c>
      <c r="H3564" s="23">
        <v>8.6E-3</v>
      </c>
      <c r="I3564" s="23">
        <v>1.3500000000000002E-2</v>
      </c>
      <c r="J3564" s="23">
        <v>1.7100000000000001E-2</v>
      </c>
      <c r="K3564" s="23">
        <v>2.3599999999999999E-2</v>
      </c>
      <c r="L3564" s="23">
        <v>2.4500000000000001E-2</v>
      </c>
    </row>
    <row r="3565" spans="1:12">
      <c r="A3565" s="4">
        <v>44274</v>
      </c>
      <c r="B3565" s="23">
        <v>7.000000000000001E-4</v>
      </c>
      <c r="C3565" s="23">
        <v>1E-4</v>
      </c>
      <c r="D3565" s="23">
        <v>2.9999999999999997E-4</v>
      </c>
      <c r="E3565" s="23">
        <v>7.000000000000001E-4</v>
      </c>
      <c r="F3565" s="23">
        <v>1.6000000000000001E-3</v>
      </c>
      <c r="G3565" s="23">
        <v>3.3E-3</v>
      </c>
      <c r="H3565" s="23">
        <v>9.0000000000000011E-3</v>
      </c>
      <c r="I3565" s="23">
        <v>1.38E-2</v>
      </c>
      <c r="J3565" s="23">
        <v>1.7399999999999999E-2</v>
      </c>
      <c r="K3565" s="23">
        <v>2.3599999999999999E-2</v>
      </c>
      <c r="L3565" s="23">
        <v>2.4500000000000001E-2</v>
      </c>
    </row>
    <row r="3566" spans="1:12">
      <c r="A3566" s="4">
        <v>44277</v>
      </c>
      <c r="B3566" s="23">
        <v>7.000000000000001E-4</v>
      </c>
      <c r="C3566" s="23">
        <v>2.9999999999999997E-4</v>
      </c>
      <c r="D3566" s="23">
        <v>5.0000000000000001E-4</v>
      </c>
      <c r="E3566" s="23">
        <v>5.9999999999999995E-4</v>
      </c>
      <c r="F3566" s="23">
        <v>1.5E-3</v>
      </c>
      <c r="G3566" s="23">
        <v>3.2000000000000002E-3</v>
      </c>
      <c r="H3566" s="23">
        <v>8.6999999999999994E-3</v>
      </c>
      <c r="I3566" s="23">
        <v>1.34E-2</v>
      </c>
      <c r="J3566" s="23">
        <v>1.6899999999999998E-2</v>
      </c>
      <c r="K3566" s="23">
        <v>2.29E-2</v>
      </c>
      <c r="L3566" s="23">
        <v>2.3799999999999998E-2</v>
      </c>
    </row>
    <row r="3567" spans="1:12">
      <c r="A3567" s="4">
        <v>44278</v>
      </c>
      <c r="B3567" s="23">
        <v>7.000000000000001E-4</v>
      </c>
      <c r="C3567" s="23">
        <v>1E-4</v>
      </c>
      <c r="D3567" s="23">
        <v>4.0000000000000002E-4</v>
      </c>
      <c r="E3567" s="23">
        <v>8.0000000000000004E-4</v>
      </c>
      <c r="F3567" s="23">
        <v>1.5E-3</v>
      </c>
      <c r="G3567" s="23">
        <v>3.0999999999999999E-3</v>
      </c>
      <c r="H3567" s="23">
        <v>8.3000000000000001E-3</v>
      </c>
      <c r="I3567" s="23">
        <v>1.29E-2</v>
      </c>
      <c r="J3567" s="23">
        <v>1.6299999999999999E-2</v>
      </c>
      <c r="K3567" s="23">
        <v>2.2400000000000003E-2</v>
      </c>
      <c r="L3567" s="23">
        <v>2.3399999999999997E-2</v>
      </c>
    </row>
    <row r="3568" spans="1:12">
      <c r="A3568" s="4">
        <v>44279</v>
      </c>
      <c r="B3568" s="23">
        <v>7.000000000000001E-4</v>
      </c>
      <c r="C3568" s="23">
        <v>2.0000000000000001E-4</v>
      </c>
      <c r="D3568" s="23">
        <v>4.0000000000000002E-4</v>
      </c>
      <c r="E3568" s="23">
        <v>7.000000000000001E-4</v>
      </c>
      <c r="F3568" s="23">
        <v>1.4000000000000002E-3</v>
      </c>
      <c r="G3568" s="23">
        <v>3.0999999999999999E-3</v>
      </c>
      <c r="H3568" s="23">
        <v>8.3000000000000001E-3</v>
      </c>
      <c r="I3568" s="23">
        <v>1.2699999999999999E-2</v>
      </c>
      <c r="J3568" s="23">
        <v>1.6200000000000003E-2</v>
      </c>
      <c r="K3568" s="23">
        <v>2.2099999999999998E-2</v>
      </c>
      <c r="L3568" s="23">
        <v>2.3099999999999999E-2</v>
      </c>
    </row>
    <row r="3569" spans="1:12">
      <c r="A3569" s="4">
        <v>44280</v>
      </c>
      <c r="B3569" s="23">
        <v>7.000000000000001E-4</v>
      </c>
      <c r="C3569" s="23">
        <v>2.0000000000000001E-4</v>
      </c>
      <c r="D3569" s="23">
        <v>4.0000000000000002E-4</v>
      </c>
      <c r="E3569" s="23">
        <v>7.000000000000001E-4</v>
      </c>
      <c r="F3569" s="23">
        <v>1.4000000000000002E-3</v>
      </c>
      <c r="G3569" s="23">
        <v>3.0000000000000001E-3</v>
      </c>
      <c r="H3569" s="23">
        <v>8.199999999999999E-3</v>
      </c>
      <c r="I3569" s="23">
        <v>1.29E-2</v>
      </c>
      <c r="J3569" s="23">
        <v>1.6299999999999999E-2</v>
      </c>
      <c r="K3569" s="23">
        <v>2.2400000000000003E-2</v>
      </c>
      <c r="L3569" s="23">
        <v>2.3399999999999997E-2</v>
      </c>
    </row>
    <row r="3570" spans="1:12">
      <c r="A3570" s="4">
        <v>44281</v>
      </c>
      <c r="B3570" s="23">
        <v>7.000000000000001E-4</v>
      </c>
      <c r="C3570" s="23">
        <v>2.0000000000000001E-4</v>
      </c>
      <c r="D3570" s="23">
        <v>4.0000000000000002E-4</v>
      </c>
      <c r="E3570" s="23">
        <v>5.9999999999999995E-4</v>
      </c>
      <c r="F3570" s="23">
        <v>1.4000000000000002E-3</v>
      </c>
      <c r="G3570" s="23">
        <v>3.0999999999999999E-3</v>
      </c>
      <c r="H3570" s="23">
        <v>8.5000000000000006E-3</v>
      </c>
      <c r="I3570" s="23">
        <v>1.32E-2</v>
      </c>
      <c r="J3570" s="23">
        <v>1.67E-2</v>
      </c>
      <c r="K3570" s="23">
        <v>2.2700000000000001E-2</v>
      </c>
      <c r="L3570" s="23">
        <v>2.3700000000000002E-2</v>
      </c>
    </row>
    <row r="3571" spans="1:12">
      <c r="A3571" s="4">
        <v>44284</v>
      </c>
      <c r="B3571" s="23">
        <v>7.000000000000001E-4</v>
      </c>
      <c r="C3571" s="23">
        <v>2.9999999999999997E-4</v>
      </c>
      <c r="D3571" s="23">
        <v>4.0000000000000002E-4</v>
      </c>
      <c r="E3571" s="23">
        <v>5.9999999999999995E-4</v>
      </c>
      <c r="F3571" s="23">
        <v>1.4000000000000002E-3</v>
      </c>
      <c r="G3571" s="23">
        <v>3.2000000000000002E-3</v>
      </c>
      <c r="H3571" s="23">
        <v>8.8999999999999999E-3</v>
      </c>
      <c r="I3571" s="23">
        <v>1.37E-2</v>
      </c>
      <c r="J3571" s="23">
        <v>1.7299999999999999E-2</v>
      </c>
      <c r="K3571" s="23">
        <v>2.3199999999999998E-2</v>
      </c>
      <c r="L3571" s="23">
        <v>2.4300000000000002E-2</v>
      </c>
    </row>
    <row r="3572" spans="1:12">
      <c r="A3572" s="4">
        <v>44285</v>
      </c>
      <c r="B3572" s="23">
        <v>7.000000000000001E-4</v>
      </c>
      <c r="C3572" s="23">
        <v>2.0000000000000001E-4</v>
      </c>
      <c r="D3572" s="23">
        <v>4.0000000000000002E-4</v>
      </c>
      <c r="E3572" s="23">
        <v>5.9999999999999995E-4</v>
      </c>
      <c r="F3572" s="23">
        <v>1.6000000000000001E-3</v>
      </c>
      <c r="G3572" s="23">
        <v>3.3E-3</v>
      </c>
      <c r="H3572" s="23">
        <v>9.0000000000000011E-3</v>
      </c>
      <c r="I3572" s="23">
        <v>1.3899999999999999E-2</v>
      </c>
      <c r="J3572" s="23">
        <v>1.7299999999999999E-2</v>
      </c>
      <c r="K3572" s="23">
        <v>2.29E-2</v>
      </c>
      <c r="L3572" s="23">
        <v>2.3799999999999998E-2</v>
      </c>
    </row>
    <row r="3573" spans="1:12">
      <c r="A3573" s="4">
        <v>44286</v>
      </c>
      <c r="B3573" s="23">
        <v>5.9999999999999995E-4</v>
      </c>
      <c r="C3573" s="23">
        <v>2.9999999999999997E-4</v>
      </c>
      <c r="D3573" s="23">
        <v>5.0000000000000001E-4</v>
      </c>
      <c r="E3573" s="23">
        <v>7.000000000000001E-4</v>
      </c>
      <c r="F3573" s="23">
        <v>1.6000000000000001E-3</v>
      </c>
      <c r="G3573" s="23">
        <v>3.4999999999999996E-3</v>
      </c>
      <c r="H3573" s="23">
        <v>9.1999999999999998E-3</v>
      </c>
      <c r="I3573" s="23">
        <v>1.3999999999999999E-2</v>
      </c>
      <c r="J3573" s="23">
        <v>1.7399999999999999E-2</v>
      </c>
      <c r="K3573" s="23">
        <v>2.3099999999999999E-2</v>
      </c>
      <c r="L3573" s="23">
        <v>2.41E-2</v>
      </c>
    </row>
    <row r="3574" spans="1:12">
      <c r="A3574" s="4">
        <v>44287</v>
      </c>
      <c r="B3574" s="23">
        <v>7.000000000000001E-4</v>
      </c>
      <c r="C3574" s="23">
        <v>2.0000000000000001E-4</v>
      </c>
      <c r="D3574" s="23">
        <v>4.0000000000000002E-4</v>
      </c>
      <c r="E3574" s="23">
        <v>5.9999999999999995E-4</v>
      </c>
      <c r="F3574" s="23">
        <v>1.7000000000000001E-3</v>
      </c>
      <c r="G3574" s="23">
        <v>3.4999999999999996E-3</v>
      </c>
      <c r="H3574" s="23">
        <v>9.0000000000000011E-3</v>
      </c>
      <c r="I3574" s="23">
        <v>1.37E-2</v>
      </c>
      <c r="J3574" s="23">
        <v>1.6899999999999998E-2</v>
      </c>
      <c r="K3574" s="23">
        <v>2.2400000000000003E-2</v>
      </c>
      <c r="L3574" s="23">
        <v>2.3399999999999997E-2</v>
      </c>
    </row>
    <row r="3575" spans="1:12">
      <c r="A3575" s="4">
        <v>44288</v>
      </c>
      <c r="B3575" s="23">
        <v>7.000000000000001E-4</v>
      </c>
      <c r="C3575" s="23">
        <v>2.0000000000000001E-4</v>
      </c>
      <c r="D3575" s="23">
        <v>4.0000000000000002E-4</v>
      </c>
      <c r="E3575" s="23">
        <v>7.000000000000001E-4</v>
      </c>
      <c r="F3575" s="23">
        <v>1.9E-3</v>
      </c>
      <c r="G3575" s="23">
        <v>3.9000000000000003E-3</v>
      </c>
      <c r="H3575" s="23">
        <v>9.7000000000000003E-3</v>
      </c>
      <c r="I3575" s="23">
        <v>1.4199999999999999E-2</v>
      </c>
      <c r="J3575" s="23">
        <v>1.72E-2</v>
      </c>
      <c r="K3575" s="23">
        <v>2.2700000000000001E-2</v>
      </c>
      <c r="L3575" s="23">
        <v>2.35E-2</v>
      </c>
    </row>
    <row r="3576" spans="1:12">
      <c r="A3576" s="4">
        <v>44291</v>
      </c>
      <c r="B3576" s="23">
        <v>7.000000000000001E-4</v>
      </c>
      <c r="C3576" s="23">
        <v>2.9999999999999997E-4</v>
      </c>
      <c r="D3576" s="23">
        <v>4.0000000000000002E-4</v>
      </c>
      <c r="E3576" s="23">
        <v>5.9999999999999995E-4</v>
      </c>
      <c r="F3576" s="23">
        <v>1.7000000000000001E-3</v>
      </c>
      <c r="G3576" s="23">
        <v>3.7000000000000002E-3</v>
      </c>
      <c r="H3576" s="23">
        <v>9.3999999999999986E-3</v>
      </c>
      <c r="I3576" s="23">
        <v>1.3999999999999999E-2</v>
      </c>
      <c r="J3576" s="23">
        <v>1.7299999999999999E-2</v>
      </c>
      <c r="K3576" s="23">
        <v>2.2799999999999997E-2</v>
      </c>
      <c r="L3576" s="23">
        <v>2.3599999999999999E-2</v>
      </c>
    </row>
    <row r="3577" spans="1:12">
      <c r="A3577" s="4">
        <v>44292</v>
      </c>
      <c r="B3577" s="23">
        <v>7.000000000000001E-4</v>
      </c>
      <c r="C3577" s="23">
        <v>2.0000000000000001E-4</v>
      </c>
      <c r="D3577" s="23">
        <v>4.0000000000000002E-4</v>
      </c>
      <c r="E3577" s="23">
        <v>5.9999999999999995E-4</v>
      </c>
      <c r="F3577" s="23">
        <v>1.6000000000000001E-3</v>
      </c>
      <c r="G3577" s="23">
        <v>3.4999999999999996E-3</v>
      </c>
      <c r="H3577" s="23">
        <v>8.8000000000000005E-3</v>
      </c>
      <c r="I3577" s="23">
        <v>1.34E-2</v>
      </c>
      <c r="J3577" s="23">
        <v>1.67E-2</v>
      </c>
      <c r="K3577" s="23">
        <v>2.2400000000000003E-2</v>
      </c>
      <c r="L3577" s="23">
        <v>2.3199999999999998E-2</v>
      </c>
    </row>
    <row r="3578" spans="1:12">
      <c r="A3578" s="4">
        <v>44293</v>
      </c>
      <c r="B3578" s="23">
        <v>7.000000000000001E-4</v>
      </c>
      <c r="C3578" s="23">
        <v>2.0000000000000001E-4</v>
      </c>
      <c r="D3578" s="23">
        <v>4.0000000000000002E-4</v>
      </c>
      <c r="E3578" s="23">
        <v>5.9999999999999995E-4</v>
      </c>
      <c r="F3578" s="23">
        <v>1.6000000000000001E-3</v>
      </c>
      <c r="G3578" s="23">
        <v>3.4000000000000002E-3</v>
      </c>
      <c r="H3578" s="23">
        <v>8.6999999999999994E-3</v>
      </c>
      <c r="I3578" s="23">
        <v>1.34E-2</v>
      </c>
      <c r="J3578" s="23">
        <v>1.6799999999999999E-2</v>
      </c>
      <c r="K3578" s="23">
        <v>2.2599999999999999E-2</v>
      </c>
      <c r="L3578" s="23">
        <v>2.35E-2</v>
      </c>
    </row>
    <row r="3579" spans="1:12">
      <c r="A3579" s="4">
        <v>44294</v>
      </c>
      <c r="B3579" s="23">
        <v>7.000000000000001E-4</v>
      </c>
      <c r="C3579" s="23">
        <v>1E-4</v>
      </c>
      <c r="D3579" s="23">
        <v>4.0000000000000002E-4</v>
      </c>
      <c r="E3579" s="23">
        <v>5.0000000000000001E-4</v>
      </c>
      <c r="F3579" s="23">
        <v>1.4000000000000002E-3</v>
      </c>
      <c r="G3579" s="23">
        <v>3.3E-3</v>
      </c>
      <c r="H3579" s="23">
        <v>8.5000000000000006E-3</v>
      </c>
      <c r="I3579" s="23">
        <v>1.3000000000000001E-2</v>
      </c>
      <c r="J3579" s="23">
        <v>1.6399999999999998E-2</v>
      </c>
      <c r="K3579" s="23">
        <v>2.2200000000000001E-2</v>
      </c>
      <c r="L3579" s="23">
        <v>2.3199999999999998E-2</v>
      </c>
    </row>
    <row r="3580" spans="1:12">
      <c r="A3580" s="4">
        <v>44295</v>
      </c>
      <c r="B3580" s="23">
        <v>7.000000000000001E-4</v>
      </c>
      <c r="C3580" s="23">
        <v>2.0000000000000001E-4</v>
      </c>
      <c r="D3580" s="23">
        <v>2.9999999999999997E-4</v>
      </c>
      <c r="E3580" s="23">
        <v>5.9999999999999995E-4</v>
      </c>
      <c r="F3580" s="23">
        <v>1.6000000000000001E-3</v>
      </c>
      <c r="G3580" s="23">
        <v>3.4999999999999996E-3</v>
      </c>
      <c r="H3580" s="23">
        <v>8.6999999999999994E-3</v>
      </c>
      <c r="I3580" s="23">
        <v>1.3300000000000001E-2</v>
      </c>
      <c r="J3580" s="23">
        <v>1.67E-2</v>
      </c>
      <c r="K3580" s="23">
        <v>2.23E-2</v>
      </c>
      <c r="L3580" s="23">
        <v>2.3399999999999997E-2</v>
      </c>
    </row>
    <row r="3581" spans="1:12">
      <c r="A3581" s="4">
        <v>44298</v>
      </c>
      <c r="B3581" s="23">
        <v>7.000000000000001E-4</v>
      </c>
      <c r="C3581" s="23">
        <v>2.0000000000000001E-4</v>
      </c>
      <c r="D3581" s="23">
        <v>4.0000000000000002E-4</v>
      </c>
      <c r="E3581" s="23">
        <v>5.9999999999999995E-4</v>
      </c>
      <c r="F3581" s="23">
        <v>1.8E-3</v>
      </c>
      <c r="G3581" s="23">
        <v>3.8E-3</v>
      </c>
      <c r="H3581" s="23">
        <v>8.8999999999999999E-3</v>
      </c>
      <c r="I3581" s="23">
        <v>1.3500000000000002E-2</v>
      </c>
      <c r="J3581" s="23">
        <v>1.6899999999999998E-2</v>
      </c>
      <c r="K3581" s="23">
        <v>2.2400000000000003E-2</v>
      </c>
      <c r="L3581" s="23">
        <v>2.3399999999999997E-2</v>
      </c>
    </row>
    <row r="3582" spans="1:12">
      <c r="A3582" s="4">
        <v>44299</v>
      </c>
      <c r="B3582" s="23">
        <v>7.000000000000001E-4</v>
      </c>
      <c r="C3582" s="23">
        <v>2.9999999999999997E-4</v>
      </c>
      <c r="D3582" s="23">
        <v>5.0000000000000001E-4</v>
      </c>
      <c r="E3582" s="23">
        <v>5.9999999999999995E-4</v>
      </c>
      <c r="F3582" s="23">
        <v>1.6000000000000001E-3</v>
      </c>
      <c r="G3582" s="23">
        <v>3.4999999999999996E-3</v>
      </c>
      <c r="H3582" s="23">
        <v>8.5000000000000006E-3</v>
      </c>
      <c r="I3582" s="23">
        <v>1.29E-2</v>
      </c>
      <c r="J3582" s="23">
        <v>1.6399999999999998E-2</v>
      </c>
      <c r="K3582" s="23">
        <v>2.2099999999999998E-2</v>
      </c>
      <c r="L3582" s="23">
        <v>2.3199999999999998E-2</v>
      </c>
    </row>
    <row r="3583" spans="1:12">
      <c r="A3583" s="4">
        <v>44300</v>
      </c>
      <c r="B3583" s="23">
        <v>7.000000000000001E-4</v>
      </c>
      <c r="C3583" s="23">
        <v>2.0000000000000001E-4</v>
      </c>
      <c r="D3583" s="23">
        <v>4.0000000000000002E-4</v>
      </c>
      <c r="E3583" s="23">
        <v>5.9999999999999995E-4</v>
      </c>
      <c r="F3583" s="23">
        <v>1.6000000000000001E-3</v>
      </c>
      <c r="G3583" s="23">
        <v>3.4999999999999996E-3</v>
      </c>
      <c r="H3583" s="23">
        <v>8.6999999999999994E-3</v>
      </c>
      <c r="I3583" s="23">
        <v>1.3100000000000001E-2</v>
      </c>
      <c r="J3583" s="23">
        <v>1.6399999999999998E-2</v>
      </c>
      <c r="K3583" s="23">
        <v>2.2200000000000001E-2</v>
      </c>
      <c r="L3583" s="23">
        <v>2.3199999999999998E-2</v>
      </c>
    </row>
    <row r="3584" spans="1:12">
      <c r="A3584" s="4">
        <v>44301</v>
      </c>
      <c r="B3584" s="23">
        <v>7.000000000000001E-4</v>
      </c>
      <c r="C3584" s="23">
        <v>2.0000000000000001E-4</v>
      </c>
      <c r="D3584" s="23">
        <v>4.0000000000000002E-4</v>
      </c>
      <c r="E3584" s="23">
        <v>5.9999999999999995E-4</v>
      </c>
      <c r="F3584" s="23">
        <v>1.6000000000000001E-3</v>
      </c>
      <c r="G3584" s="23">
        <v>3.2000000000000002E-3</v>
      </c>
      <c r="H3584" s="23">
        <v>8.1000000000000013E-3</v>
      </c>
      <c r="I3584" s="23">
        <v>1.24E-2</v>
      </c>
      <c r="J3584" s="23">
        <v>1.5600000000000001E-2</v>
      </c>
      <c r="K3584" s="23">
        <v>2.1299999999999999E-2</v>
      </c>
      <c r="L3584" s="23">
        <v>2.23E-2</v>
      </c>
    </row>
    <row r="3585" spans="1:12">
      <c r="A3585" s="4">
        <v>44302</v>
      </c>
      <c r="B3585" s="23">
        <v>7.000000000000001E-4</v>
      </c>
      <c r="C3585" s="23">
        <v>2.0000000000000001E-4</v>
      </c>
      <c r="D3585" s="23">
        <v>4.0000000000000002E-4</v>
      </c>
      <c r="E3585" s="23">
        <v>5.9999999999999995E-4</v>
      </c>
      <c r="F3585" s="23">
        <v>1.6000000000000001E-3</v>
      </c>
      <c r="G3585" s="23">
        <v>3.4000000000000002E-3</v>
      </c>
      <c r="H3585" s="23">
        <v>8.3999999999999995E-3</v>
      </c>
      <c r="I3585" s="23">
        <v>1.26E-2</v>
      </c>
      <c r="J3585" s="23">
        <v>1.5900000000000001E-2</v>
      </c>
      <c r="K3585" s="23">
        <v>2.1499999999999998E-2</v>
      </c>
      <c r="L3585" s="23">
        <v>2.2599999999999999E-2</v>
      </c>
    </row>
    <row r="3586" spans="1:12">
      <c r="A3586" s="4">
        <v>44305</v>
      </c>
      <c r="B3586" s="23">
        <v>7.000000000000001E-4</v>
      </c>
      <c r="C3586" s="23">
        <v>2.0000000000000001E-4</v>
      </c>
      <c r="D3586" s="23">
        <v>4.0000000000000002E-4</v>
      </c>
      <c r="E3586" s="23">
        <v>8.0000000000000004E-4</v>
      </c>
      <c r="F3586" s="23">
        <v>1.6000000000000001E-3</v>
      </c>
      <c r="G3586" s="23">
        <v>3.4000000000000002E-3</v>
      </c>
      <c r="H3586" s="23">
        <v>8.5000000000000006E-3</v>
      </c>
      <c r="I3586" s="23">
        <v>1.2800000000000001E-2</v>
      </c>
      <c r="J3586" s="23">
        <v>1.61E-2</v>
      </c>
      <c r="K3586" s="23">
        <v>2.18E-2</v>
      </c>
      <c r="L3586" s="23">
        <v>2.29E-2</v>
      </c>
    </row>
    <row r="3587" spans="1:12">
      <c r="A3587" s="4">
        <v>44306</v>
      </c>
      <c r="B3587" s="23">
        <v>7.000000000000001E-4</v>
      </c>
      <c r="C3587" s="23">
        <v>2.9999999999999997E-4</v>
      </c>
      <c r="D3587" s="23">
        <v>4.0000000000000002E-4</v>
      </c>
      <c r="E3587" s="23">
        <v>7.000000000000001E-4</v>
      </c>
      <c r="F3587" s="23">
        <v>1.5E-3</v>
      </c>
      <c r="G3587" s="23">
        <v>3.0999999999999999E-3</v>
      </c>
      <c r="H3587" s="23">
        <v>8.1000000000000013E-3</v>
      </c>
      <c r="I3587" s="23">
        <v>1.2500000000000001E-2</v>
      </c>
      <c r="J3587" s="23">
        <v>1.5800000000000002E-2</v>
      </c>
      <c r="K3587" s="23">
        <v>2.1600000000000001E-2</v>
      </c>
      <c r="L3587" s="23">
        <v>2.2700000000000001E-2</v>
      </c>
    </row>
    <row r="3588" spans="1:12">
      <c r="A3588" s="4">
        <v>44307</v>
      </c>
      <c r="B3588" s="23">
        <v>7.000000000000001E-4</v>
      </c>
      <c r="C3588" s="23">
        <v>2.9999999999999997E-4</v>
      </c>
      <c r="D3588" s="23">
        <v>4.0000000000000002E-4</v>
      </c>
      <c r="E3588" s="23">
        <v>7.000000000000001E-4</v>
      </c>
      <c r="F3588" s="23">
        <v>1.5E-3</v>
      </c>
      <c r="G3588" s="23">
        <v>3.2000000000000002E-3</v>
      </c>
      <c r="H3588" s="23">
        <v>8.1000000000000013E-3</v>
      </c>
      <c r="I3588" s="23">
        <v>1.24E-2</v>
      </c>
      <c r="J3588" s="23">
        <v>1.5700000000000002E-2</v>
      </c>
      <c r="K3588" s="23">
        <v>2.1600000000000001E-2</v>
      </c>
      <c r="L3588" s="23">
        <v>2.2599999999999999E-2</v>
      </c>
    </row>
    <row r="3589" spans="1:12">
      <c r="A3589" s="4">
        <v>44308</v>
      </c>
      <c r="B3589" s="23">
        <v>7.000000000000001E-4</v>
      </c>
      <c r="C3589" s="23">
        <v>2.9999999999999997E-4</v>
      </c>
      <c r="D3589" s="23">
        <v>4.0000000000000002E-4</v>
      </c>
      <c r="E3589" s="23">
        <v>5.9999999999999995E-4</v>
      </c>
      <c r="F3589" s="23">
        <v>1.6000000000000001E-3</v>
      </c>
      <c r="G3589" s="23">
        <v>3.2000000000000002E-3</v>
      </c>
      <c r="H3589" s="23">
        <v>8.1000000000000013E-3</v>
      </c>
      <c r="I3589" s="23">
        <v>1.24E-2</v>
      </c>
      <c r="J3589" s="23">
        <v>1.5700000000000002E-2</v>
      </c>
      <c r="K3589" s="23">
        <v>2.1299999999999999E-2</v>
      </c>
      <c r="L3589" s="23">
        <v>2.2400000000000003E-2</v>
      </c>
    </row>
    <row r="3590" spans="1:12">
      <c r="A3590" s="4">
        <v>44309</v>
      </c>
      <c r="B3590" s="23">
        <v>7.000000000000001E-4</v>
      </c>
      <c r="C3590" s="23">
        <v>2.9999999999999997E-4</v>
      </c>
      <c r="D3590" s="23">
        <v>2.9999999999999997E-4</v>
      </c>
      <c r="E3590" s="23">
        <v>7.000000000000001E-4</v>
      </c>
      <c r="F3590" s="23">
        <v>1.6000000000000001E-3</v>
      </c>
      <c r="G3590" s="23">
        <v>3.4000000000000002E-3</v>
      </c>
      <c r="H3590" s="23">
        <v>8.3000000000000001E-3</v>
      </c>
      <c r="I3590" s="23">
        <v>1.26E-2</v>
      </c>
      <c r="J3590" s="23">
        <v>1.5800000000000002E-2</v>
      </c>
      <c r="K3590" s="23">
        <v>2.1400000000000002E-2</v>
      </c>
      <c r="L3590" s="23">
        <v>2.2499999999999999E-2</v>
      </c>
    </row>
    <row r="3591" spans="1:12">
      <c r="A3591" s="4">
        <v>44312</v>
      </c>
      <c r="B3591" s="23">
        <v>7.000000000000001E-4</v>
      </c>
      <c r="C3591" s="23">
        <v>2.9999999999999997E-4</v>
      </c>
      <c r="D3591" s="23">
        <v>4.0000000000000002E-4</v>
      </c>
      <c r="E3591" s="23">
        <v>5.9999999999999995E-4</v>
      </c>
      <c r="F3591" s="23">
        <v>1.8E-3</v>
      </c>
      <c r="G3591" s="23">
        <v>3.4999999999999996E-3</v>
      </c>
      <c r="H3591" s="23">
        <v>8.5000000000000006E-3</v>
      </c>
      <c r="I3591" s="23">
        <v>1.2699999999999999E-2</v>
      </c>
      <c r="J3591" s="23">
        <v>1.5800000000000002E-2</v>
      </c>
      <c r="K3591" s="23">
        <v>2.1299999999999999E-2</v>
      </c>
      <c r="L3591" s="23">
        <v>2.2400000000000003E-2</v>
      </c>
    </row>
    <row r="3592" spans="1:12">
      <c r="A3592" s="4">
        <v>44313</v>
      </c>
      <c r="B3592" s="23">
        <v>7.000000000000001E-4</v>
      </c>
      <c r="C3592" s="23">
        <v>1E-4</v>
      </c>
      <c r="D3592" s="23">
        <v>4.0000000000000002E-4</v>
      </c>
      <c r="E3592" s="23">
        <v>5.9999999999999995E-4</v>
      </c>
      <c r="F3592" s="23">
        <v>1.7000000000000001E-3</v>
      </c>
      <c r="G3592" s="23">
        <v>3.5999999999999999E-3</v>
      </c>
      <c r="H3592" s="23">
        <v>8.8000000000000005E-3</v>
      </c>
      <c r="I3592" s="23">
        <v>1.32E-2</v>
      </c>
      <c r="J3592" s="23">
        <v>1.6299999999999999E-2</v>
      </c>
      <c r="K3592" s="23">
        <v>2.18E-2</v>
      </c>
      <c r="L3592" s="23">
        <v>2.29E-2</v>
      </c>
    </row>
    <row r="3593" spans="1:12">
      <c r="A3593" s="4">
        <v>44314</v>
      </c>
      <c r="B3593" s="23">
        <v>7.000000000000001E-4</v>
      </c>
      <c r="C3593" s="23">
        <v>1E-4</v>
      </c>
      <c r="D3593" s="23">
        <v>4.0000000000000002E-4</v>
      </c>
      <c r="E3593" s="23">
        <v>5.0000000000000001E-4</v>
      </c>
      <c r="F3593" s="23">
        <v>1.7000000000000001E-3</v>
      </c>
      <c r="G3593" s="23">
        <v>3.4999999999999996E-3</v>
      </c>
      <c r="H3593" s="23">
        <v>8.6E-3</v>
      </c>
      <c r="I3593" s="23">
        <v>1.3100000000000001E-2</v>
      </c>
      <c r="J3593" s="23">
        <v>1.6299999999999999E-2</v>
      </c>
      <c r="K3593" s="23">
        <v>2.1899999999999999E-2</v>
      </c>
      <c r="L3593" s="23">
        <v>2.29E-2</v>
      </c>
    </row>
    <row r="3594" spans="1:12">
      <c r="A3594" s="4">
        <v>44315</v>
      </c>
      <c r="B3594" s="23">
        <v>5.9999999999999995E-4</v>
      </c>
      <c r="C3594" s="23">
        <v>1E-4</v>
      </c>
      <c r="D3594" s="23">
        <v>4.0000000000000002E-4</v>
      </c>
      <c r="E3594" s="23">
        <v>5.0000000000000001E-4</v>
      </c>
      <c r="F3594" s="23">
        <v>1.6000000000000001E-3</v>
      </c>
      <c r="G3594" s="23">
        <v>3.4999999999999996E-3</v>
      </c>
      <c r="H3594" s="23">
        <v>8.6E-3</v>
      </c>
      <c r="I3594" s="23">
        <v>1.32E-2</v>
      </c>
      <c r="J3594" s="23">
        <v>1.6500000000000001E-2</v>
      </c>
      <c r="K3594" s="23">
        <v>2.2000000000000002E-2</v>
      </c>
      <c r="L3594" s="23">
        <v>2.3099999999999999E-2</v>
      </c>
    </row>
    <row r="3595" spans="1:12">
      <c r="A3595" s="4">
        <v>44316</v>
      </c>
      <c r="B3595" s="23">
        <v>5.0000000000000001E-4</v>
      </c>
      <c r="C3595" s="23">
        <v>1E-4</v>
      </c>
      <c r="D3595" s="23">
        <v>2.9999999999999997E-4</v>
      </c>
      <c r="E3595" s="23">
        <v>5.0000000000000001E-4</v>
      </c>
      <c r="F3595" s="23">
        <v>1.6000000000000001E-3</v>
      </c>
      <c r="G3595" s="23">
        <v>3.4999999999999996E-3</v>
      </c>
      <c r="H3595" s="23">
        <v>8.6E-3</v>
      </c>
      <c r="I3595" s="23">
        <v>1.32E-2</v>
      </c>
      <c r="J3595" s="23">
        <v>1.6500000000000001E-2</v>
      </c>
      <c r="K3595" s="23">
        <v>2.1899999999999999E-2</v>
      </c>
      <c r="L3595" s="23">
        <v>2.3E-2</v>
      </c>
    </row>
    <row r="3596" spans="1:12">
      <c r="A3596" s="4">
        <v>44319</v>
      </c>
      <c r="B3596" s="23">
        <v>5.9999999999999995E-4</v>
      </c>
      <c r="C3596" s="23">
        <v>4.0000000000000002E-4</v>
      </c>
      <c r="D3596" s="23">
        <v>4.0000000000000002E-4</v>
      </c>
      <c r="E3596" s="23">
        <v>5.9999999999999995E-4</v>
      </c>
      <c r="F3596" s="23">
        <v>1.6000000000000001E-3</v>
      </c>
      <c r="G3596" s="23">
        <v>3.3E-3</v>
      </c>
      <c r="H3596" s="23">
        <v>8.3999999999999995E-3</v>
      </c>
      <c r="I3596" s="23">
        <v>1.29E-2</v>
      </c>
      <c r="J3596" s="23">
        <v>1.6299999999999999E-2</v>
      </c>
      <c r="K3596" s="23">
        <v>2.18E-2</v>
      </c>
      <c r="L3596" s="23">
        <v>2.3E-2</v>
      </c>
    </row>
    <row r="3597" spans="1:12">
      <c r="A3597" s="4">
        <v>44320</v>
      </c>
      <c r="B3597" s="23">
        <v>5.9999999999999995E-4</v>
      </c>
      <c r="C3597" s="23">
        <v>2.0000000000000001E-4</v>
      </c>
      <c r="D3597" s="23">
        <v>4.0000000000000002E-4</v>
      </c>
      <c r="E3597" s="23">
        <v>5.9999999999999995E-4</v>
      </c>
      <c r="F3597" s="23">
        <v>1.6000000000000001E-3</v>
      </c>
      <c r="G3597" s="23">
        <v>3.3E-3</v>
      </c>
      <c r="H3597" s="23">
        <v>8.199999999999999E-3</v>
      </c>
      <c r="I3597" s="23">
        <v>1.2800000000000001E-2</v>
      </c>
      <c r="J3597" s="23">
        <v>1.61E-2</v>
      </c>
      <c r="K3597" s="23">
        <v>2.1600000000000001E-2</v>
      </c>
      <c r="L3597" s="23">
        <v>2.2700000000000001E-2</v>
      </c>
    </row>
    <row r="3598" spans="1:12">
      <c r="A3598" s="4">
        <v>44321</v>
      </c>
      <c r="B3598" s="23">
        <v>5.9999999999999995E-4</v>
      </c>
      <c r="C3598" s="23">
        <v>2.0000000000000001E-4</v>
      </c>
      <c r="D3598" s="23">
        <v>4.0000000000000002E-4</v>
      </c>
      <c r="E3598" s="23">
        <v>5.9999999999999995E-4</v>
      </c>
      <c r="F3598" s="23">
        <v>1.6000000000000001E-3</v>
      </c>
      <c r="G3598" s="23">
        <v>3.2000000000000002E-3</v>
      </c>
      <c r="H3598" s="23">
        <v>8.0000000000000002E-3</v>
      </c>
      <c r="I3598" s="23">
        <v>1.2500000000000001E-2</v>
      </c>
      <c r="J3598" s="23">
        <v>1.5900000000000001E-2</v>
      </c>
      <c r="K3598" s="23">
        <v>2.1400000000000002E-2</v>
      </c>
      <c r="L3598" s="23">
        <v>2.2499999999999999E-2</v>
      </c>
    </row>
    <row r="3599" spans="1:12">
      <c r="A3599" s="4">
        <v>44322</v>
      </c>
      <c r="B3599" s="23">
        <v>5.9999999999999995E-4</v>
      </c>
      <c r="C3599" s="23">
        <v>2.0000000000000001E-4</v>
      </c>
      <c r="D3599" s="23">
        <v>4.0000000000000002E-4</v>
      </c>
      <c r="E3599" s="23">
        <v>5.0000000000000001E-4</v>
      </c>
      <c r="F3599" s="23">
        <v>1.6000000000000001E-3</v>
      </c>
      <c r="G3599" s="23">
        <v>3.2000000000000002E-3</v>
      </c>
      <c r="H3599" s="23">
        <v>8.1000000000000013E-3</v>
      </c>
      <c r="I3599" s="23">
        <v>1.2500000000000001E-2</v>
      </c>
      <c r="J3599" s="23">
        <v>1.5800000000000002E-2</v>
      </c>
      <c r="K3599" s="23">
        <v>2.1400000000000002E-2</v>
      </c>
      <c r="L3599" s="23">
        <v>2.2400000000000003E-2</v>
      </c>
    </row>
    <row r="3600" spans="1:12">
      <c r="A3600" s="4">
        <v>44323</v>
      </c>
      <c r="B3600" s="23">
        <v>5.9999999999999995E-4</v>
      </c>
      <c r="C3600" s="23">
        <v>2.0000000000000001E-4</v>
      </c>
      <c r="D3600" s="23">
        <v>4.0000000000000002E-4</v>
      </c>
      <c r="E3600" s="23">
        <v>5.0000000000000001E-4</v>
      </c>
      <c r="F3600" s="23">
        <v>1.4000000000000002E-3</v>
      </c>
      <c r="G3600" s="23">
        <v>2.8999999999999998E-3</v>
      </c>
      <c r="H3600" s="23">
        <v>7.7000000000000002E-3</v>
      </c>
      <c r="I3600" s="23">
        <v>1.24E-2</v>
      </c>
      <c r="J3600" s="23">
        <v>1.6E-2</v>
      </c>
      <c r="K3600" s="23">
        <v>2.1700000000000001E-2</v>
      </c>
      <c r="L3600" s="23">
        <v>2.2799999999999997E-2</v>
      </c>
    </row>
    <row r="3601" spans="1:12">
      <c r="A3601" s="4">
        <v>44326</v>
      </c>
      <c r="B3601" s="23">
        <v>5.9999999999999995E-4</v>
      </c>
      <c r="C3601" s="23">
        <v>2.0000000000000001E-4</v>
      </c>
      <c r="D3601" s="23">
        <v>4.0000000000000002E-4</v>
      </c>
      <c r="E3601" s="23">
        <v>5.0000000000000001E-4</v>
      </c>
      <c r="F3601" s="23">
        <v>1.6000000000000001E-3</v>
      </c>
      <c r="G3601" s="23">
        <v>3.2000000000000002E-3</v>
      </c>
      <c r="H3601" s="23">
        <v>8.0000000000000002E-3</v>
      </c>
      <c r="I3601" s="23">
        <v>1.2699999999999999E-2</v>
      </c>
      <c r="J3601" s="23">
        <v>1.6299999999999999E-2</v>
      </c>
      <c r="K3601" s="23">
        <v>2.2000000000000002E-2</v>
      </c>
      <c r="L3601" s="23">
        <v>2.3199999999999998E-2</v>
      </c>
    </row>
    <row r="3602" spans="1:12">
      <c r="A3602" s="4">
        <v>44327</v>
      </c>
      <c r="B3602" s="23">
        <v>5.9999999999999995E-4</v>
      </c>
      <c r="C3602" s="23">
        <v>1E-4</v>
      </c>
      <c r="D3602" s="23">
        <v>4.0000000000000002E-4</v>
      </c>
      <c r="E3602" s="23">
        <v>5.0000000000000001E-4</v>
      </c>
      <c r="F3602" s="23">
        <v>1.6000000000000001E-3</v>
      </c>
      <c r="G3602" s="23">
        <v>3.0999999999999999E-3</v>
      </c>
      <c r="H3602" s="23">
        <v>8.0000000000000002E-3</v>
      </c>
      <c r="I3602" s="23">
        <v>1.2800000000000001E-2</v>
      </c>
      <c r="J3602" s="23">
        <v>1.6399999999999998E-2</v>
      </c>
      <c r="K3602" s="23">
        <v>2.23E-2</v>
      </c>
      <c r="L3602" s="23">
        <v>2.35E-2</v>
      </c>
    </row>
    <row r="3603" spans="1:12">
      <c r="A3603" s="4">
        <v>44328</v>
      </c>
      <c r="B3603" s="23">
        <v>5.9999999999999995E-4</v>
      </c>
      <c r="C3603" s="23">
        <v>2.0000000000000001E-4</v>
      </c>
      <c r="D3603" s="23">
        <v>4.0000000000000002E-4</v>
      </c>
      <c r="E3603" s="23">
        <v>5.0000000000000001E-4</v>
      </c>
      <c r="F3603" s="23">
        <v>1.6000000000000001E-3</v>
      </c>
      <c r="G3603" s="23">
        <v>3.4999999999999996E-3</v>
      </c>
      <c r="H3603" s="23">
        <v>8.6999999999999994E-3</v>
      </c>
      <c r="I3603" s="23">
        <v>1.34E-2</v>
      </c>
      <c r="J3603" s="23">
        <v>1.6899999999999998E-2</v>
      </c>
      <c r="K3603" s="23">
        <v>2.29E-2</v>
      </c>
      <c r="L3603" s="23">
        <v>2.4E-2</v>
      </c>
    </row>
    <row r="3604" spans="1:12">
      <c r="A3604" s="4">
        <v>44329</v>
      </c>
      <c r="B3604" s="23">
        <v>5.9999999999999995E-4</v>
      </c>
      <c r="C3604" s="23">
        <v>2.0000000000000001E-4</v>
      </c>
      <c r="D3604" s="23">
        <v>2.9999999999999997E-4</v>
      </c>
      <c r="E3604" s="23">
        <v>5.0000000000000001E-4</v>
      </c>
      <c r="F3604" s="23">
        <v>1.6000000000000001E-3</v>
      </c>
      <c r="G3604" s="23">
        <v>3.3E-3</v>
      </c>
      <c r="H3604" s="23">
        <v>8.3999999999999995E-3</v>
      </c>
      <c r="I3604" s="23">
        <v>1.3100000000000001E-2</v>
      </c>
      <c r="J3604" s="23">
        <v>1.66E-2</v>
      </c>
      <c r="K3604" s="23">
        <v>2.2799999999999997E-2</v>
      </c>
      <c r="L3604" s="23">
        <v>2.3900000000000001E-2</v>
      </c>
    </row>
    <row r="3605" spans="1:12">
      <c r="A3605" s="4">
        <v>44330</v>
      </c>
      <c r="B3605" s="23">
        <v>5.9999999999999995E-4</v>
      </c>
      <c r="C3605" s="23">
        <v>1E-4</v>
      </c>
      <c r="D3605" s="23">
        <v>2.9999999999999997E-4</v>
      </c>
      <c r="E3605" s="23">
        <v>5.9999999999999995E-4</v>
      </c>
      <c r="F3605" s="23">
        <v>1.6000000000000001E-3</v>
      </c>
      <c r="G3605" s="23">
        <v>3.3E-3</v>
      </c>
      <c r="H3605" s="23">
        <v>8.199999999999999E-3</v>
      </c>
      <c r="I3605" s="23">
        <v>1.29E-2</v>
      </c>
      <c r="J3605" s="23">
        <v>1.6299999999999999E-2</v>
      </c>
      <c r="K3605" s="23">
        <v>2.2499999999999999E-2</v>
      </c>
      <c r="L3605" s="23">
        <v>2.35E-2</v>
      </c>
    </row>
    <row r="3606" spans="1:12">
      <c r="A3606" s="4">
        <v>44333</v>
      </c>
      <c r="B3606" s="23">
        <v>5.9999999999999995E-4</v>
      </c>
      <c r="C3606" s="23">
        <v>2.0000000000000001E-4</v>
      </c>
      <c r="D3606" s="23">
        <v>4.0000000000000002E-4</v>
      </c>
      <c r="E3606" s="23">
        <v>5.9999999999999995E-4</v>
      </c>
      <c r="F3606" s="23">
        <v>1.6000000000000001E-3</v>
      </c>
      <c r="G3606" s="23">
        <v>3.4000000000000002E-3</v>
      </c>
      <c r="H3606" s="23">
        <v>8.3999999999999995E-3</v>
      </c>
      <c r="I3606" s="23">
        <v>1.3000000000000001E-2</v>
      </c>
      <c r="J3606" s="23">
        <v>1.6399999999999998E-2</v>
      </c>
      <c r="K3606" s="23">
        <v>2.2700000000000001E-2</v>
      </c>
      <c r="L3606" s="23">
        <v>2.3599999999999999E-2</v>
      </c>
    </row>
    <row r="3607" spans="1:12">
      <c r="A3607" s="4">
        <v>44334</v>
      </c>
      <c r="B3607" s="23">
        <v>5.9999999999999995E-4</v>
      </c>
      <c r="C3607" s="23">
        <v>2.0000000000000001E-4</v>
      </c>
      <c r="D3607" s="23">
        <v>2.9999999999999997E-4</v>
      </c>
      <c r="E3607" s="23">
        <v>5.9999999999999995E-4</v>
      </c>
      <c r="F3607" s="23">
        <v>1.6000000000000001E-3</v>
      </c>
      <c r="G3607" s="23">
        <v>3.4000000000000002E-3</v>
      </c>
      <c r="H3607" s="23">
        <v>8.3000000000000001E-3</v>
      </c>
      <c r="I3607" s="23">
        <v>1.29E-2</v>
      </c>
      <c r="J3607" s="23">
        <v>1.6399999999999998E-2</v>
      </c>
      <c r="K3607" s="23">
        <v>2.2700000000000001E-2</v>
      </c>
      <c r="L3607" s="23">
        <v>2.3700000000000002E-2</v>
      </c>
    </row>
    <row r="3608" spans="1:12">
      <c r="A3608" s="4">
        <v>44335</v>
      </c>
      <c r="B3608" s="23">
        <v>5.9999999999999995E-4</v>
      </c>
      <c r="C3608" s="23">
        <v>1E-4</v>
      </c>
      <c r="D3608" s="23">
        <v>2.9999999999999997E-4</v>
      </c>
      <c r="E3608" s="23">
        <v>5.0000000000000001E-4</v>
      </c>
      <c r="F3608" s="23">
        <v>1.6000000000000001E-3</v>
      </c>
      <c r="G3608" s="23">
        <v>3.4999999999999996E-3</v>
      </c>
      <c r="H3608" s="23">
        <v>8.6999999999999994E-3</v>
      </c>
      <c r="I3608" s="23">
        <v>1.34E-2</v>
      </c>
      <c r="J3608" s="23">
        <v>1.6799999999999999E-2</v>
      </c>
      <c r="K3608" s="23">
        <v>2.3E-2</v>
      </c>
      <c r="L3608" s="23">
        <v>2.3799999999999998E-2</v>
      </c>
    </row>
    <row r="3609" spans="1:12">
      <c r="A3609" s="4">
        <v>44336</v>
      </c>
      <c r="B3609" s="23">
        <v>5.9999999999999995E-4</v>
      </c>
      <c r="C3609" s="23">
        <v>1E-4</v>
      </c>
      <c r="D3609" s="23">
        <v>2.9999999999999997E-4</v>
      </c>
      <c r="E3609" s="23">
        <v>5.0000000000000001E-4</v>
      </c>
      <c r="F3609" s="23">
        <v>1.5E-3</v>
      </c>
      <c r="G3609" s="23">
        <v>3.4000000000000002E-3</v>
      </c>
      <c r="H3609" s="23">
        <v>8.3000000000000001E-3</v>
      </c>
      <c r="I3609" s="23">
        <v>1.29E-2</v>
      </c>
      <c r="J3609" s="23">
        <v>1.6299999999999999E-2</v>
      </c>
      <c r="K3609" s="23">
        <v>2.2499999999999999E-2</v>
      </c>
      <c r="L3609" s="23">
        <v>2.3399999999999997E-2</v>
      </c>
    </row>
    <row r="3610" spans="1:12">
      <c r="A3610" s="4">
        <v>44337</v>
      </c>
      <c r="B3610" s="23">
        <v>5.9999999999999995E-4</v>
      </c>
      <c r="C3610" s="23">
        <v>1E-4</v>
      </c>
      <c r="D3610" s="23">
        <v>2.0000000000000001E-4</v>
      </c>
      <c r="E3610" s="23">
        <v>4.0000000000000002E-4</v>
      </c>
      <c r="F3610" s="23">
        <v>1.7000000000000001E-3</v>
      </c>
      <c r="G3610" s="23">
        <v>3.4000000000000002E-3</v>
      </c>
      <c r="H3610" s="23">
        <v>8.3999999999999995E-3</v>
      </c>
      <c r="I3610" s="23">
        <v>1.29E-2</v>
      </c>
      <c r="J3610" s="23">
        <v>1.6299999999999999E-2</v>
      </c>
      <c r="K3610" s="23">
        <v>2.2400000000000003E-2</v>
      </c>
      <c r="L3610" s="23">
        <v>2.3300000000000001E-2</v>
      </c>
    </row>
    <row r="3611" spans="1:12">
      <c r="A3611" s="4">
        <v>44340</v>
      </c>
      <c r="B3611" s="23">
        <v>5.9999999999999995E-4</v>
      </c>
      <c r="C3611" s="23">
        <v>2.0000000000000001E-4</v>
      </c>
      <c r="D3611" s="23">
        <v>2.9999999999999997E-4</v>
      </c>
      <c r="E3611" s="23">
        <v>4.0000000000000002E-4</v>
      </c>
      <c r="F3611" s="23">
        <v>1.5E-3</v>
      </c>
      <c r="G3611" s="23">
        <v>3.2000000000000002E-3</v>
      </c>
      <c r="H3611" s="23">
        <v>8.199999999999999E-3</v>
      </c>
      <c r="I3611" s="23">
        <v>1.2800000000000001E-2</v>
      </c>
      <c r="J3611" s="23">
        <v>1.61E-2</v>
      </c>
      <c r="K3611" s="23">
        <v>2.2200000000000001E-2</v>
      </c>
      <c r="L3611" s="23">
        <v>2.3099999999999999E-2</v>
      </c>
    </row>
    <row r="3612" spans="1:12">
      <c r="A3612" s="4">
        <v>44341</v>
      </c>
      <c r="B3612" s="23">
        <v>5.9999999999999995E-4</v>
      </c>
      <c r="C3612" s="23">
        <v>2.0000000000000001E-4</v>
      </c>
      <c r="D3612" s="23">
        <v>4.0000000000000002E-4</v>
      </c>
      <c r="E3612" s="23">
        <v>4.0000000000000002E-4</v>
      </c>
      <c r="F3612" s="23">
        <v>1.5E-3</v>
      </c>
      <c r="G3612" s="23">
        <v>3.0000000000000001E-3</v>
      </c>
      <c r="H3612" s="23">
        <v>7.9000000000000008E-3</v>
      </c>
      <c r="I3612" s="23">
        <v>1.23E-2</v>
      </c>
      <c r="J3612" s="23">
        <v>1.5600000000000001E-2</v>
      </c>
      <c r="K3612" s="23">
        <v>2.1600000000000001E-2</v>
      </c>
      <c r="L3612" s="23">
        <v>2.2599999999999999E-2</v>
      </c>
    </row>
    <row r="3613" spans="1:12">
      <c r="A3613" s="4">
        <v>44342</v>
      </c>
      <c r="B3613" s="23">
        <v>5.9999999999999995E-4</v>
      </c>
      <c r="C3613" s="23">
        <v>2.0000000000000001E-4</v>
      </c>
      <c r="D3613" s="23">
        <v>4.0000000000000002E-4</v>
      </c>
      <c r="E3613" s="23">
        <v>4.0000000000000002E-4</v>
      </c>
      <c r="F3613" s="23">
        <v>1.4000000000000002E-3</v>
      </c>
      <c r="G3613" s="23">
        <v>3.0999999999999999E-3</v>
      </c>
      <c r="H3613" s="23">
        <v>8.0000000000000002E-3</v>
      </c>
      <c r="I3613" s="23">
        <v>1.24E-2</v>
      </c>
      <c r="J3613" s="23">
        <v>1.5800000000000002E-2</v>
      </c>
      <c r="K3613" s="23">
        <v>2.1700000000000001E-2</v>
      </c>
      <c r="L3613" s="23">
        <v>2.2700000000000001E-2</v>
      </c>
    </row>
    <row r="3614" spans="1:12">
      <c r="A3614" s="4">
        <v>44343</v>
      </c>
      <c r="B3614" s="23">
        <v>5.9999999999999995E-4</v>
      </c>
      <c r="C3614" s="23">
        <v>2.0000000000000001E-4</v>
      </c>
      <c r="D3614" s="23">
        <v>4.0000000000000002E-4</v>
      </c>
      <c r="E3614" s="23">
        <v>4.0000000000000002E-4</v>
      </c>
      <c r="F3614" s="23">
        <v>1.4000000000000002E-3</v>
      </c>
      <c r="G3614" s="23">
        <v>3.0999999999999999E-3</v>
      </c>
      <c r="H3614" s="23">
        <v>8.1000000000000013E-3</v>
      </c>
      <c r="I3614" s="23">
        <v>1.2800000000000001E-2</v>
      </c>
      <c r="J3614" s="23">
        <v>1.61E-2</v>
      </c>
      <c r="K3614" s="23">
        <v>2.2000000000000002E-2</v>
      </c>
      <c r="L3614" s="23">
        <v>2.29E-2</v>
      </c>
    </row>
    <row r="3615" spans="1:12">
      <c r="A3615" s="4">
        <v>44344</v>
      </c>
      <c r="B3615" s="23">
        <v>5.0000000000000001E-4</v>
      </c>
      <c r="C3615" s="23">
        <v>1E-4</v>
      </c>
      <c r="D3615" s="23">
        <v>2.9999999999999997E-4</v>
      </c>
      <c r="E3615" s="23">
        <v>5.0000000000000001E-4</v>
      </c>
      <c r="F3615" s="23">
        <v>1.4000000000000002E-3</v>
      </c>
      <c r="G3615" s="23">
        <v>3.0000000000000001E-3</v>
      </c>
      <c r="H3615" s="23">
        <v>7.9000000000000008E-3</v>
      </c>
      <c r="I3615" s="23">
        <v>1.24E-2</v>
      </c>
      <c r="J3615" s="23">
        <v>1.5800000000000002E-2</v>
      </c>
      <c r="K3615" s="23">
        <v>2.18E-2</v>
      </c>
      <c r="L3615" s="23">
        <v>2.2599999999999999E-2</v>
      </c>
    </row>
    <row r="3616" spans="1:12">
      <c r="A3616" s="4">
        <v>44348</v>
      </c>
      <c r="B3616" s="23">
        <v>5.9999999999999995E-4</v>
      </c>
      <c r="C3616" s="23">
        <v>2.0000000000000001E-4</v>
      </c>
      <c r="D3616" s="23">
        <v>4.0000000000000002E-4</v>
      </c>
      <c r="E3616" s="23">
        <v>4.0000000000000002E-4</v>
      </c>
      <c r="F3616" s="23">
        <v>1.6000000000000001E-3</v>
      </c>
      <c r="G3616" s="23">
        <v>3.0999999999999999E-3</v>
      </c>
      <c r="H3616" s="23">
        <v>8.1000000000000013E-3</v>
      </c>
      <c r="I3616" s="23">
        <v>1.2800000000000001E-2</v>
      </c>
      <c r="J3616" s="23">
        <v>1.6200000000000003E-2</v>
      </c>
      <c r="K3616" s="23">
        <v>2.2200000000000001E-2</v>
      </c>
      <c r="L3616" s="23">
        <v>2.3E-2</v>
      </c>
    </row>
    <row r="3617" spans="1:12">
      <c r="A3617" s="4">
        <v>44349</v>
      </c>
      <c r="B3617" s="23">
        <v>5.9999999999999995E-4</v>
      </c>
      <c r="C3617" s="23">
        <v>2.0000000000000001E-4</v>
      </c>
      <c r="D3617" s="23">
        <v>4.0000000000000002E-4</v>
      </c>
      <c r="E3617" s="23">
        <v>5.0000000000000001E-4</v>
      </c>
      <c r="F3617" s="23">
        <v>1.2999999999999999E-3</v>
      </c>
      <c r="G3617" s="23">
        <v>3.0000000000000001E-3</v>
      </c>
      <c r="H3617" s="23">
        <v>8.0000000000000002E-3</v>
      </c>
      <c r="I3617" s="23">
        <v>1.26E-2</v>
      </c>
      <c r="J3617" s="23">
        <v>1.5900000000000001E-2</v>
      </c>
      <c r="K3617" s="23">
        <v>2.2099999999999998E-2</v>
      </c>
      <c r="L3617" s="23">
        <v>2.2799999999999997E-2</v>
      </c>
    </row>
    <row r="3618" spans="1:12">
      <c r="A3618" s="4">
        <v>44350</v>
      </c>
      <c r="B3618" s="23">
        <v>5.9999999999999995E-4</v>
      </c>
      <c r="C3618" s="23">
        <v>2.0000000000000001E-4</v>
      </c>
      <c r="D3618" s="23">
        <v>4.0000000000000002E-4</v>
      </c>
      <c r="E3618" s="23">
        <v>4.0000000000000002E-4</v>
      </c>
      <c r="F3618" s="23">
        <v>1.6000000000000001E-3</v>
      </c>
      <c r="G3618" s="23">
        <v>3.4000000000000002E-3</v>
      </c>
      <c r="H3618" s="23">
        <v>8.3999999999999995E-3</v>
      </c>
      <c r="I3618" s="23">
        <v>1.3000000000000001E-2</v>
      </c>
      <c r="J3618" s="23">
        <v>1.6299999999999999E-2</v>
      </c>
      <c r="K3618" s="23">
        <v>2.2200000000000001E-2</v>
      </c>
      <c r="L3618" s="23">
        <v>2.3E-2</v>
      </c>
    </row>
    <row r="3619" spans="1:12">
      <c r="A3619" s="4">
        <v>44351</v>
      </c>
      <c r="B3619" s="23">
        <v>5.9999999999999995E-4</v>
      </c>
      <c r="C3619" s="23">
        <v>2.0000000000000001E-4</v>
      </c>
      <c r="D3619" s="23">
        <v>4.0000000000000002E-4</v>
      </c>
      <c r="E3619" s="23">
        <v>5.0000000000000001E-4</v>
      </c>
      <c r="F3619" s="23">
        <v>1.4000000000000002E-3</v>
      </c>
      <c r="G3619" s="23">
        <v>3.2000000000000002E-3</v>
      </c>
      <c r="H3619" s="23">
        <v>7.8000000000000005E-3</v>
      </c>
      <c r="I3619" s="23">
        <v>1.23E-2</v>
      </c>
      <c r="J3619" s="23">
        <v>1.5600000000000001E-2</v>
      </c>
      <c r="K3619" s="23">
        <v>2.1600000000000001E-2</v>
      </c>
      <c r="L3619" s="23">
        <v>2.2400000000000003E-2</v>
      </c>
    </row>
    <row r="3620" spans="1:12">
      <c r="A3620" s="4">
        <v>44354</v>
      </c>
      <c r="B3620" s="23">
        <v>5.9999999999999995E-4</v>
      </c>
      <c r="C3620" s="23">
        <v>2.0000000000000001E-4</v>
      </c>
      <c r="D3620" s="23">
        <v>4.0000000000000002E-4</v>
      </c>
      <c r="E3620" s="23">
        <v>5.0000000000000001E-4</v>
      </c>
      <c r="F3620" s="23">
        <v>1.6000000000000001E-3</v>
      </c>
      <c r="G3620" s="23">
        <v>3.3E-3</v>
      </c>
      <c r="H3620" s="23">
        <v>7.9000000000000008E-3</v>
      </c>
      <c r="I3620" s="23">
        <v>1.24E-2</v>
      </c>
      <c r="J3620" s="23">
        <v>1.5700000000000002E-2</v>
      </c>
      <c r="K3620" s="23">
        <v>2.1700000000000001E-2</v>
      </c>
      <c r="L3620" s="23">
        <v>2.2499999999999999E-2</v>
      </c>
    </row>
    <row r="3621" spans="1:12">
      <c r="A3621" s="4">
        <v>44355</v>
      </c>
      <c r="B3621" s="23">
        <v>5.9999999999999995E-4</v>
      </c>
      <c r="C3621" s="23">
        <v>2.0000000000000001E-4</v>
      </c>
      <c r="D3621" s="23">
        <v>4.0000000000000002E-4</v>
      </c>
      <c r="E3621" s="23">
        <v>5.0000000000000001E-4</v>
      </c>
      <c r="F3621" s="23">
        <v>1.4000000000000002E-3</v>
      </c>
      <c r="G3621" s="23">
        <v>3.2000000000000002E-3</v>
      </c>
      <c r="H3621" s="23">
        <v>7.7000000000000002E-3</v>
      </c>
      <c r="I3621" s="23">
        <v>1.2E-2</v>
      </c>
      <c r="J3621" s="23">
        <v>1.5300000000000001E-2</v>
      </c>
      <c r="K3621" s="23">
        <v>2.1299999999999999E-2</v>
      </c>
      <c r="L3621" s="23">
        <v>2.2099999999999998E-2</v>
      </c>
    </row>
    <row r="3622" spans="1:12">
      <c r="A3622" s="4">
        <v>44356</v>
      </c>
      <c r="B3622" s="23">
        <v>5.9999999999999995E-4</v>
      </c>
      <c r="C3622" s="23">
        <v>2.9999999999999997E-4</v>
      </c>
      <c r="D3622" s="23">
        <v>4.0000000000000002E-4</v>
      </c>
      <c r="E3622" s="23">
        <v>5.0000000000000001E-4</v>
      </c>
      <c r="F3622" s="23">
        <v>1.6000000000000001E-3</v>
      </c>
      <c r="G3622" s="23">
        <v>3.0999999999999999E-3</v>
      </c>
      <c r="H3622" s="23">
        <v>7.4999999999999997E-3</v>
      </c>
      <c r="I3622" s="23">
        <v>1.1699999999999999E-2</v>
      </c>
      <c r="J3622" s="23">
        <v>1.4999999999999999E-2</v>
      </c>
      <c r="K3622" s="23">
        <v>2.1000000000000001E-2</v>
      </c>
      <c r="L3622" s="23">
        <v>2.1700000000000001E-2</v>
      </c>
    </row>
    <row r="3623" spans="1:12">
      <c r="A3623" s="4">
        <v>44357</v>
      </c>
      <c r="B3623" s="23">
        <v>5.9999999999999995E-4</v>
      </c>
      <c r="C3623" s="23">
        <v>2.9999999999999997E-4</v>
      </c>
      <c r="D3623" s="23">
        <v>4.0000000000000002E-4</v>
      </c>
      <c r="E3623" s="23">
        <v>5.0000000000000001E-4</v>
      </c>
      <c r="F3623" s="23">
        <v>1.4000000000000002E-3</v>
      </c>
      <c r="G3623" s="23">
        <v>3.0000000000000001E-3</v>
      </c>
      <c r="H3623" s="23">
        <v>7.3000000000000001E-3</v>
      </c>
      <c r="I3623" s="23">
        <v>1.1399999999999999E-2</v>
      </c>
      <c r="J3623" s="23">
        <v>1.4499999999999999E-2</v>
      </c>
      <c r="K3623" s="23">
        <v>2.07E-2</v>
      </c>
      <c r="L3623" s="23">
        <v>2.1499999999999998E-2</v>
      </c>
    </row>
    <row r="3624" spans="1:12">
      <c r="A3624" s="4">
        <v>44358</v>
      </c>
      <c r="B3624" s="23">
        <v>5.9999999999999995E-4</v>
      </c>
      <c r="C3624" s="23">
        <v>2.9999999999999997E-4</v>
      </c>
      <c r="D3624" s="23">
        <v>4.0000000000000002E-4</v>
      </c>
      <c r="E3624" s="23">
        <v>5.0000000000000001E-4</v>
      </c>
      <c r="F3624" s="23">
        <v>1.6000000000000001E-3</v>
      </c>
      <c r="G3624" s="23">
        <v>3.0999999999999999E-3</v>
      </c>
      <c r="H3624" s="23">
        <v>7.6E-3</v>
      </c>
      <c r="I3624" s="23">
        <v>1.1599999999999999E-2</v>
      </c>
      <c r="J3624" s="23">
        <v>1.47E-2</v>
      </c>
      <c r="K3624" s="23">
        <v>2.0799999999999999E-2</v>
      </c>
      <c r="L3624" s="23">
        <v>2.1499999999999998E-2</v>
      </c>
    </row>
    <row r="3625" spans="1:12">
      <c r="A3625" s="4">
        <v>44361</v>
      </c>
      <c r="B3625" s="23">
        <v>5.9999999999999995E-4</v>
      </c>
      <c r="C3625" s="23">
        <v>2.9999999999999997E-4</v>
      </c>
      <c r="D3625" s="23">
        <v>5.0000000000000001E-4</v>
      </c>
      <c r="E3625" s="23">
        <v>5.0000000000000001E-4</v>
      </c>
      <c r="F3625" s="23">
        <v>1.6000000000000001E-3</v>
      </c>
      <c r="G3625" s="23">
        <v>3.3E-3</v>
      </c>
      <c r="H3625" s="23">
        <v>8.0000000000000002E-3</v>
      </c>
      <c r="I3625" s="23">
        <v>1.2E-2</v>
      </c>
      <c r="J3625" s="23">
        <v>1.5100000000000001E-2</v>
      </c>
      <c r="K3625" s="23">
        <v>2.12E-2</v>
      </c>
      <c r="L3625" s="23">
        <v>2.1899999999999999E-2</v>
      </c>
    </row>
    <row r="3626" spans="1:12">
      <c r="A3626" s="4">
        <v>44362</v>
      </c>
      <c r="B3626" s="23">
        <v>5.9999999999999995E-4</v>
      </c>
      <c r="C3626" s="23">
        <v>2.9999999999999997E-4</v>
      </c>
      <c r="D3626" s="23">
        <v>5.0000000000000001E-4</v>
      </c>
      <c r="E3626" s="23">
        <v>8.0000000000000004E-4</v>
      </c>
      <c r="F3626" s="23">
        <v>1.6000000000000001E-3</v>
      </c>
      <c r="G3626" s="23">
        <v>3.4000000000000002E-3</v>
      </c>
      <c r="H3626" s="23">
        <v>7.9000000000000008E-3</v>
      </c>
      <c r="I3626" s="23">
        <v>1.21E-2</v>
      </c>
      <c r="J3626" s="23">
        <v>1.5100000000000001E-2</v>
      </c>
      <c r="K3626" s="23">
        <v>2.12E-2</v>
      </c>
      <c r="L3626" s="23">
        <v>2.2000000000000002E-2</v>
      </c>
    </row>
    <row r="3627" spans="1:12">
      <c r="A3627" s="4">
        <v>44363</v>
      </c>
      <c r="B3627" s="23">
        <v>5.9999999999999995E-4</v>
      </c>
      <c r="C3627" s="23">
        <v>4.0000000000000002E-4</v>
      </c>
      <c r="D3627" s="23">
        <v>5.9999999999999995E-4</v>
      </c>
      <c r="E3627" s="23">
        <v>8.0000000000000004E-4</v>
      </c>
      <c r="F3627" s="23">
        <v>2.0999999999999999E-3</v>
      </c>
      <c r="G3627" s="23">
        <v>4.0999999999999995E-3</v>
      </c>
      <c r="H3627" s="23">
        <v>8.8999999999999999E-3</v>
      </c>
      <c r="I3627" s="23">
        <v>1.29E-2</v>
      </c>
      <c r="J3627" s="23">
        <v>1.5700000000000002E-2</v>
      </c>
      <c r="K3627" s="23">
        <v>2.1299999999999999E-2</v>
      </c>
      <c r="L3627" s="23">
        <v>2.2000000000000002E-2</v>
      </c>
    </row>
    <row r="3628" spans="1:12">
      <c r="A3628" s="4">
        <v>44364</v>
      </c>
      <c r="B3628" s="23">
        <v>1E-3</v>
      </c>
      <c r="C3628" s="23">
        <v>4.0000000000000002E-4</v>
      </c>
      <c r="D3628" s="23">
        <v>5.9999999999999995E-4</v>
      </c>
      <c r="E3628" s="23">
        <v>8.0000000000000004E-4</v>
      </c>
      <c r="F3628" s="23">
        <v>2.3E-3</v>
      </c>
      <c r="G3628" s="23">
        <v>4.3E-3</v>
      </c>
      <c r="H3628" s="23">
        <v>9.0000000000000011E-3</v>
      </c>
      <c r="I3628" s="23">
        <v>1.2699999999999999E-2</v>
      </c>
      <c r="J3628" s="23">
        <v>1.52E-2</v>
      </c>
      <c r="K3628" s="23">
        <v>2.0499999999999997E-2</v>
      </c>
      <c r="L3628" s="23">
        <v>2.1099999999999997E-2</v>
      </c>
    </row>
    <row r="3629" spans="1:12">
      <c r="A3629" s="4">
        <v>44365</v>
      </c>
      <c r="B3629" s="23">
        <v>1E-3</v>
      </c>
      <c r="C3629" s="23">
        <v>5.0000000000000001E-4</v>
      </c>
      <c r="D3629" s="23">
        <v>5.9999999999999995E-4</v>
      </c>
      <c r="E3629" s="23">
        <v>8.9999999999999998E-4</v>
      </c>
      <c r="F3629" s="23">
        <v>2.5999999999999999E-3</v>
      </c>
      <c r="G3629" s="23">
        <v>4.6999999999999993E-3</v>
      </c>
      <c r="H3629" s="23">
        <v>8.8999999999999999E-3</v>
      </c>
      <c r="I3629" s="23">
        <v>1.2199999999999999E-2</v>
      </c>
      <c r="J3629" s="23">
        <v>1.4499999999999999E-2</v>
      </c>
      <c r="K3629" s="23">
        <v>1.9699999999999999E-2</v>
      </c>
      <c r="L3629" s="23">
        <v>2.0099999999999996E-2</v>
      </c>
    </row>
    <row r="3630" spans="1:12">
      <c r="A3630" s="4">
        <v>44368</v>
      </c>
      <c r="B3630" s="23">
        <v>1E-3</v>
      </c>
      <c r="C3630" s="23">
        <v>5.0000000000000001E-4</v>
      </c>
      <c r="D3630" s="23">
        <v>5.9999999999999995E-4</v>
      </c>
      <c r="E3630" s="23">
        <v>8.9999999999999998E-4</v>
      </c>
      <c r="F3630" s="23">
        <v>2.7000000000000001E-3</v>
      </c>
      <c r="G3630" s="23">
        <v>4.7999999999999996E-3</v>
      </c>
      <c r="H3630" s="23">
        <v>9.0000000000000011E-3</v>
      </c>
      <c r="I3630" s="23">
        <v>1.2500000000000001E-2</v>
      </c>
      <c r="J3630" s="23">
        <v>1.4999999999999999E-2</v>
      </c>
      <c r="K3630" s="23">
        <v>2.0499999999999997E-2</v>
      </c>
      <c r="L3630" s="23">
        <v>2.1099999999999997E-2</v>
      </c>
    </row>
    <row r="3631" spans="1:12">
      <c r="A3631" s="4">
        <v>44369</v>
      </c>
      <c r="B3631" s="23">
        <v>1E-3</v>
      </c>
      <c r="C3631" s="23">
        <v>4.0000000000000002E-4</v>
      </c>
      <c r="D3631" s="23">
        <v>5.9999999999999995E-4</v>
      </c>
      <c r="E3631" s="23">
        <v>8.9999999999999998E-4</v>
      </c>
      <c r="F3631" s="23">
        <v>2.5000000000000001E-3</v>
      </c>
      <c r="G3631" s="23">
        <v>4.4000000000000003E-3</v>
      </c>
      <c r="H3631" s="23">
        <v>8.6999999999999994E-3</v>
      </c>
      <c r="I3631" s="23">
        <v>1.23E-2</v>
      </c>
      <c r="J3631" s="23">
        <v>1.4800000000000001E-2</v>
      </c>
      <c r="K3631" s="23">
        <v>2.0299999999999999E-2</v>
      </c>
      <c r="L3631" s="23">
        <v>2.1000000000000001E-2</v>
      </c>
    </row>
    <row r="3632" spans="1:12">
      <c r="A3632" s="4">
        <v>44370</v>
      </c>
      <c r="B3632" s="23">
        <v>1E-3</v>
      </c>
      <c r="C3632" s="23">
        <v>5.0000000000000001E-4</v>
      </c>
      <c r="D3632" s="23">
        <v>5.0000000000000001E-4</v>
      </c>
      <c r="E3632" s="23">
        <v>8.0000000000000004E-4</v>
      </c>
      <c r="F3632" s="23">
        <v>2.5999999999999999E-3</v>
      </c>
      <c r="G3632" s="23">
        <v>4.6999999999999993E-3</v>
      </c>
      <c r="H3632" s="23">
        <v>9.0000000000000011E-3</v>
      </c>
      <c r="I3632" s="23">
        <v>1.2500000000000001E-2</v>
      </c>
      <c r="J3632" s="23">
        <v>1.4999999999999999E-2</v>
      </c>
      <c r="K3632" s="23">
        <v>2.0400000000000001E-2</v>
      </c>
      <c r="L3632" s="23">
        <v>2.1099999999999997E-2</v>
      </c>
    </row>
    <row r="3633" spans="1:12">
      <c r="A3633" s="4">
        <v>44371</v>
      </c>
      <c r="B3633" s="23">
        <v>1E-3</v>
      </c>
      <c r="C3633" s="23">
        <v>5.0000000000000001E-4</v>
      </c>
      <c r="D3633" s="23">
        <v>5.0000000000000001E-4</v>
      </c>
      <c r="E3633" s="23">
        <v>8.0000000000000004E-4</v>
      </c>
      <c r="F3633" s="23">
        <v>2.5999999999999999E-3</v>
      </c>
      <c r="G3633" s="23">
        <v>4.7999999999999996E-3</v>
      </c>
      <c r="H3633" s="23">
        <v>9.0000000000000011E-3</v>
      </c>
      <c r="I3633" s="23">
        <v>1.26E-2</v>
      </c>
      <c r="J3633" s="23">
        <v>1.49E-2</v>
      </c>
      <c r="K3633" s="23">
        <v>2.0299999999999999E-2</v>
      </c>
      <c r="L3633" s="23">
        <v>2.1000000000000001E-2</v>
      </c>
    </row>
    <row r="3634" spans="1:12">
      <c r="A3634" s="4">
        <v>44372</v>
      </c>
      <c r="B3634" s="23">
        <v>1E-3</v>
      </c>
      <c r="C3634" s="23">
        <v>5.9999999999999995E-4</v>
      </c>
      <c r="D3634" s="23">
        <v>5.9999999999999995E-4</v>
      </c>
      <c r="E3634" s="23">
        <v>8.9999999999999998E-4</v>
      </c>
      <c r="F3634" s="23">
        <v>2.8000000000000004E-3</v>
      </c>
      <c r="G3634" s="23">
        <v>4.7999999999999996E-3</v>
      </c>
      <c r="H3634" s="23">
        <v>9.1999999999999998E-3</v>
      </c>
      <c r="I3634" s="23">
        <v>1.29E-2</v>
      </c>
      <c r="J3634" s="23">
        <v>1.54E-2</v>
      </c>
      <c r="K3634" s="23">
        <v>2.0899999999999998E-2</v>
      </c>
      <c r="L3634" s="23">
        <v>2.1600000000000001E-2</v>
      </c>
    </row>
    <row r="3635" spans="1:12">
      <c r="A3635" s="4">
        <v>44375</v>
      </c>
      <c r="B3635" s="23">
        <v>1E-3</v>
      </c>
      <c r="C3635" s="23">
        <v>5.0000000000000001E-4</v>
      </c>
      <c r="D3635" s="23">
        <v>5.9999999999999995E-4</v>
      </c>
      <c r="E3635" s="23">
        <v>8.0000000000000004E-4</v>
      </c>
      <c r="F3635" s="23">
        <v>2.5000000000000001E-3</v>
      </c>
      <c r="G3635" s="23">
        <v>4.6999999999999993E-3</v>
      </c>
      <c r="H3635" s="23">
        <v>9.0000000000000011E-3</v>
      </c>
      <c r="I3635" s="23">
        <v>1.2500000000000001E-2</v>
      </c>
      <c r="J3635" s="23">
        <v>1.49E-2</v>
      </c>
      <c r="K3635" s="23">
        <v>2.0400000000000001E-2</v>
      </c>
      <c r="L3635" s="23">
        <v>2.1000000000000001E-2</v>
      </c>
    </row>
    <row r="3636" spans="1:12">
      <c r="A3636" s="4">
        <v>44376</v>
      </c>
      <c r="B3636" s="23">
        <v>1E-3</v>
      </c>
      <c r="C3636" s="23">
        <v>4.0000000000000002E-4</v>
      </c>
      <c r="D3636" s="23">
        <v>5.9999999999999995E-4</v>
      </c>
      <c r="E3636" s="23">
        <v>8.0000000000000004E-4</v>
      </c>
      <c r="F3636" s="23">
        <v>2.7000000000000001E-3</v>
      </c>
      <c r="G3636" s="23">
        <v>4.6999999999999993E-3</v>
      </c>
      <c r="H3636" s="23">
        <v>8.8999999999999999E-3</v>
      </c>
      <c r="I3636" s="23">
        <v>1.24E-2</v>
      </c>
      <c r="J3636" s="23">
        <v>1.49E-2</v>
      </c>
      <c r="K3636" s="23">
        <v>2.0299999999999999E-2</v>
      </c>
      <c r="L3636" s="23">
        <v>2.1000000000000001E-2</v>
      </c>
    </row>
    <row r="3637" spans="1:12">
      <c r="A3637" s="4">
        <v>44377</v>
      </c>
      <c r="B3637" s="23">
        <v>8.0000000000000004E-4</v>
      </c>
      <c r="C3637" s="23">
        <v>5.0000000000000001E-4</v>
      </c>
      <c r="D3637" s="23">
        <v>5.9999999999999995E-4</v>
      </c>
      <c r="E3637" s="23">
        <v>7.000000000000001E-4</v>
      </c>
      <c r="F3637" s="23">
        <v>2.5000000000000001E-3</v>
      </c>
      <c r="G3637" s="23">
        <v>4.5999999999999999E-3</v>
      </c>
      <c r="H3637" s="23">
        <v>8.6999999999999994E-3</v>
      </c>
      <c r="I3637" s="23">
        <v>1.21E-2</v>
      </c>
      <c r="J3637" s="23">
        <v>1.4499999999999999E-2</v>
      </c>
      <c r="K3637" s="23">
        <v>0.02</v>
      </c>
      <c r="L3637" s="23">
        <v>2.06E-2</v>
      </c>
    </row>
    <row r="3638" spans="1:12">
      <c r="A3638" s="4">
        <v>44378</v>
      </c>
      <c r="B3638" s="23">
        <v>1E-3</v>
      </c>
      <c r="C3638" s="23">
        <v>5.0000000000000001E-4</v>
      </c>
      <c r="D3638" s="23">
        <v>5.0000000000000001E-4</v>
      </c>
      <c r="E3638" s="23">
        <v>8.9999999999999998E-4</v>
      </c>
      <c r="F3638" s="23">
        <v>2.5000000000000001E-3</v>
      </c>
      <c r="G3638" s="23">
        <v>4.6999999999999993E-3</v>
      </c>
      <c r="H3638" s="23">
        <v>8.8999999999999999E-3</v>
      </c>
      <c r="I3638" s="23">
        <v>1.24E-2</v>
      </c>
      <c r="J3638" s="23">
        <v>1.4800000000000001E-2</v>
      </c>
      <c r="K3638" s="23">
        <v>2.0099999999999996E-2</v>
      </c>
      <c r="L3638" s="23">
        <v>2.07E-2</v>
      </c>
    </row>
    <row r="3639" spans="1:12">
      <c r="A3639" s="4">
        <v>44379</v>
      </c>
      <c r="B3639" s="23">
        <v>1E-3</v>
      </c>
      <c r="C3639" s="23">
        <v>5.0000000000000001E-4</v>
      </c>
      <c r="D3639" s="23">
        <v>5.0000000000000001E-4</v>
      </c>
      <c r="E3639" s="23">
        <v>8.0000000000000004E-4</v>
      </c>
      <c r="F3639" s="23">
        <v>2.3999999999999998E-3</v>
      </c>
      <c r="G3639" s="23">
        <v>4.5000000000000005E-3</v>
      </c>
      <c r="H3639" s="23">
        <v>8.6E-3</v>
      </c>
      <c r="I3639" s="23">
        <v>1.1899999999999999E-2</v>
      </c>
      <c r="J3639" s="23">
        <v>1.44E-2</v>
      </c>
      <c r="K3639" s="23">
        <v>1.9799999999999998E-2</v>
      </c>
      <c r="L3639" s="23">
        <v>2.0499999999999997E-2</v>
      </c>
    </row>
    <row r="3640" spans="1:12">
      <c r="A3640" s="4">
        <v>44383</v>
      </c>
      <c r="B3640" s="23">
        <v>1E-3</v>
      </c>
      <c r="C3640" s="23">
        <v>5.0000000000000001E-4</v>
      </c>
      <c r="D3640" s="23">
        <v>5.9999999999999995E-4</v>
      </c>
      <c r="E3640" s="23">
        <v>7.000000000000001E-4</v>
      </c>
      <c r="F3640" s="23">
        <v>2.2000000000000001E-3</v>
      </c>
      <c r="G3640" s="23">
        <v>4.1999999999999997E-3</v>
      </c>
      <c r="H3640" s="23">
        <v>8.1000000000000013E-3</v>
      </c>
      <c r="I3640" s="23">
        <v>1.1299999999999999E-2</v>
      </c>
      <c r="J3640" s="23">
        <v>1.37E-2</v>
      </c>
      <c r="K3640" s="23">
        <v>1.9199999999999998E-2</v>
      </c>
      <c r="L3640" s="23">
        <v>0.02</v>
      </c>
    </row>
    <row r="3641" spans="1:12">
      <c r="A3641" s="4">
        <v>44384</v>
      </c>
      <c r="B3641" s="23">
        <v>1E-3</v>
      </c>
      <c r="C3641" s="23">
        <v>5.0000000000000001E-4</v>
      </c>
      <c r="D3641" s="23">
        <v>5.0000000000000001E-4</v>
      </c>
      <c r="E3641" s="23">
        <v>8.0000000000000004E-4</v>
      </c>
      <c r="F3641" s="23">
        <v>2.2000000000000001E-3</v>
      </c>
      <c r="G3641" s="23">
        <v>4.0999999999999995E-3</v>
      </c>
      <c r="H3641" s="23">
        <v>7.9000000000000008E-3</v>
      </c>
      <c r="I3641" s="23">
        <v>1.09E-2</v>
      </c>
      <c r="J3641" s="23">
        <v>1.3300000000000001E-2</v>
      </c>
      <c r="K3641" s="23">
        <v>1.8700000000000001E-2</v>
      </c>
      <c r="L3641" s="23">
        <v>1.9400000000000001E-2</v>
      </c>
    </row>
    <row r="3642" spans="1:12">
      <c r="A3642" s="4">
        <v>44385</v>
      </c>
      <c r="B3642" s="23">
        <v>1E-3</v>
      </c>
      <c r="C3642" s="23">
        <v>5.9999999999999995E-4</v>
      </c>
      <c r="D3642" s="23">
        <v>5.9999999999999995E-4</v>
      </c>
      <c r="E3642" s="23">
        <v>7.000000000000001E-4</v>
      </c>
      <c r="F3642" s="23">
        <v>1.9E-3</v>
      </c>
      <c r="G3642" s="23">
        <v>3.7000000000000002E-3</v>
      </c>
      <c r="H3642" s="23">
        <v>7.4000000000000003E-3</v>
      </c>
      <c r="I3642" s="23">
        <v>1.06E-2</v>
      </c>
      <c r="J3642" s="23">
        <v>1.3000000000000001E-2</v>
      </c>
      <c r="K3642" s="23">
        <v>1.84E-2</v>
      </c>
      <c r="L3642" s="23">
        <v>1.9099999999999999E-2</v>
      </c>
    </row>
    <row r="3643" spans="1:12">
      <c r="A3643" s="4">
        <v>44386</v>
      </c>
      <c r="B3643" s="23">
        <v>1E-3</v>
      </c>
      <c r="C3643" s="23">
        <v>5.9999999999999995E-4</v>
      </c>
      <c r="D3643" s="23">
        <v>5.0000000000000001E-4</v>
      </c>
      <c r="E3643" s="23">
        <v>8.0000000000000004E-4</v>
      </c>
      <c r="F3643" s="23">
        <v>2.3E-3</v>
      </c>
      <c r="G3643" s="23">
        <v>4.0999999999999995E-3</v>
      </c>
      <c r="H3643" s="23">
        <v>7.9000000000000008E-3</v>
      </c>
      <c r="I3643" s="23">
        <v>1.1200000000000002E-2</v>
      </c>
      <c r="J3643" s="23">
        <v>1.37E-2</v>
      </c>
      <c r="K3643" s="23">
        <v>1.9099999999999999E-2</v>
      </c>
      <c r="L3643" s="23">
        <v>1.9900000000000001E-2</v>
      </c>
    </row>
    <row r="3644" spans="1:12">
      <c r="A3644" s="4">
        <v>44389</v>
      </c>
      <c r="B3644" s="23">
        <v>1E-3</v>
      </c>
      <c r="C3644" s="23">
        <v>5.0000000000000001E-4</v>
      </c>
      <c r="D3644" s="23">
        <v>5.9999999999999995E-4</v>
      </c>
      <c r="E3644" s="23">
        <v>8.0000000000000004E-4</v>
      </c>
      <c r="F3644" s="23">
        <v>2.3E-3</v>
      </c>
      <c r="G3644" s="23">
        <v>4.3E-3</v>
      </c>
      <c r="H3644" s="23">
        <v>8.1000000000000013E-3</v>
      </c>
      <c r="I3644" s="23">
        <v>1.1299999999999999E-2</v>
      </c>
      <c r="J3644" s="23">
        <v>1.38E-2</v>
      </c>
      <c r="K3644" s="23">
        <v>1.9299999999999998E-2</v>
      </c>
      <c r="L3644" s="23">
        <v>0.02</v>
      </c>
    </row>
    <row r="3645" spans="1:12">
      <c r="A3645" s="4">
        <v>44390</v>
      </c>
      <c r="B3645" s="23">
        <v>1E-3</v>
      </c>
      <c r="C3645" s="23">
        <v>5.0000000000000001E-4</v>
      </c>
      <c r="D3645" s="23">
        <v>5.9999999999999995E-4</v>
      </c>
      <c r="E3645" s="23">
        <v>8.0000000000000004E-4</v>
      </c>
      <c r="F3645" s="23">
        <v>2.5999999999999999E-3</v>
      </c>
      <c r="G3645" s="23">
        <v>4.6999999999999993E-3</v>
      </c>
      <c r="H3645" s="23">
        <v>8.5000000000000006E-3</v>
      </c>
      <c r="I3645" s="23">
        <v>1.1599999999999999E-2</v>
      </c>
      <c r="J3645" s="23">
        <v>1.4199999999999999E-2</v>
      </c>
      <c r="K3645" s="23">
        <v>1.9599999999999999E-2</v>
      </c>
      <c r="L3645" s="23">
        <v>2.0400000000000001E-2</v>
      </c>
    </row>
    <row r="3646" spans="1:12">
      <c r="A3646" s="4">
        <v>44391</v>
      </c>
      <c r="B3646" s="23">
        <v>1E-3</v>
      </c>
      <c r="C3646" s="23">
        <v>5.9999999999999995E-4</v>
      </c>
      <c r="D3646" s="23">
        <v>5.0000000000000001E-4</v>
      </c>
      <c r="E3646" s="23">
        <v>8.0000000000000004E-4</v>
      </c>
      <c r="F3646" s="23">
        <v>2.3E-3</v>
      </c>
      <c r="G3646" s="23">
        <v>4.4000000000000003E-3</v>
      </c>
      <c r="H3646" s="23">
        <v>8.0000000000000002E-3</v>
      </c>
      <c r="I3646" s="23">
        <v>1.11E-2</v>
      </c>
      <c r="J3646" s="23">
        <v>1.37E-2</v>
      </c>
      <c r="K3646" s="23">
        <v>1.9099999999999999E-2</v>
      </c>
      <c r="L3646" s="23">
        <v>1.9799999999999998E-2</v>
      </c>
    </row>
    <row r="3647" spans="1:12">
      <c r="A3647" s="4">
        <v>44392</v>
      </c>
      <c r="B3647" s="23">
        <v>1E-3</v>
      </c>
      <c r="C3647" s="23">
        <v>5.0000000000000001E-4</v>
      </c>
      <c r="D3647" s="23">
        <v>5.0000000000000001E-4</v>
      </c>
      <c r="E3647" s="23">
        <v>7.000000000000001E-4</v>
      </c>
      <c r="F3647" s="23">
        <v>2.3E-3</v>
      </c>
      <c r="G3647" s="23">
        <v>4.3E-3</v>
      </c>
      <c r="H3647" s="23">
        <v>7.8000000000000005E-3</v>
      </c>
      <c r="I3647" s="23">
        <v>1.0700000000000001E-2</v>
      </c>
      <c r="J3647" s="23">
        <v>1.3100000000000001E-2</v>
      </c>
      <c r="K3647" s="23">
        <v>1.8500000000000003E-2</v>
      </c>
      <c r="L3647" s="23">
        <v>1.9199999999999998E-2</v>
      </c>
    </row>
    <row r="3648" spans="1:12">
      <c r="A3648" s="4">
        <v>44393</v>
      </c>
      <c r="B3648" s="23">
        <v>1E-3</v>
      </c>
      <c r="C3648" s="23">
        <v>5.0000000000000001E-4</v>
      </c>
      <c r="D3648" s="23">
        <v>5.0000000000000001E-4</v>
      </c>
      <c r="E3648" s="23">
        <v>8.0000000000000004E-4</v>
      </c>
      <c r="F3648" s="23">
        <v>2.5000000000000001E-3</v>
      </c>
      <c r="G3648" s="23">
        <v>4.3E-3</v>
      </c>
      <c r="H3648" s="23">
        <v>7.9000000000000008E-3</v>
      </c>
      <c r="I3648" s="23">
        <v>1.0800000000000001E-2</v>
      </c>
      <c r="J3648" s="23">
        <v>1.3100000000000001E-2</v>
      </c>
      <c r="K3648" s="23">
        <v>1.8600000000000002E-2</v>
      </c>
      <c r="L3648" s="23">
        <v>1.9299999999999998E-2</v>
      </c>
    </row>
    <row r="3649" spans="1:12">
      <c r="A3649" s="4">
        <v>44396</v>
      </c>
      <c r="B3649" s="23">
        <v>1E-3</v>
      </c>
      <c r="C3649" s="23">
        <v>5.0000000000000001E-4</v>
      </c>
      <c r="D3649" s="23">
        <v>5.9999999999999995E-4</v>
      </c>
      <c r="E3649" s="23">
        <v>7.000000000000001E-4</v>
      </c>
      <c r="F3649" s="23">
        <v>2.0999999999999999E-3</v>
      </c>
      <c r="G3649" s="23">
        <v>3.8E-3</v>
      </c>
      <c r="H3649" s="23">
        <v>6.9999999999999993E-3</v>
      </c>
      <c r="I3649" s="23">
        <v>9.7000000000000003E-3</v>
      </c>
      <c r="J3649" s="23">
        <v>1.1899999999999999E-2</v>
      </c>
      <c r="K3649" s="23">
        <v>1.7399999999999999E-2</v>
      </c>
      <c r="L3649" s="23">
        <v>1.8100000000000002E-2</v>
      </c>
    </row>
    <row r="3650" spans="1:12">
      <c r="A3650" s="4">
        <v>44397</v>
      </c>
      <c r="B3650" s="23">
        <v>1E-3</v>
      </c>
      <c r="C3650" s="23">
        <v>5.0000000000000001E-4</v>
      </c>
      <c r="D3650" s="23">
        <v>5.9999999999999995E-4</v>
      </c>
      <c r="E3650" s="23">
        <v>8.0000000000000004E-4</v>
      </c>
      <c r="F3650" s="23">
        <v>2E-3</v>
      </c>
      <c r="G3650" s="23">
        <v>3.7000000000000002E-3</v>
      </c>
      <c r="H3650" s="23">
        <v>6.8999999999999999E-3</v>
      </c>
      <c r="I3650" s="23">
        <v>9.7999999999999997E-3</v>
      </c>
      <c r="J3650" s="23">
        <v>1.23E-2</v>
      </c>
      <c r="K3650" s="23">
        <v>1.7899999999999999E-2</v>
      </c>
      <c r="L3650" s="23">
        <v>1.8799999999999997E-2</v>
      </c>
    </row>
    <row r="3651" spans="1:12">
      <c r="A3651" s="4">
        <v>44398</v>
      </c>
      <c r="B3651" s="23">
        <v>1E-3</v>
      </c>
      <c r="C3651" s="23">
        <v>5.0000000000000001E-4</v>
      </c>
      <c r="D3651" s="23">
        <v>5.0000000000000001E-4</v>
      </c>
      <c r="E3651" s="23">
        <v>7.000000000000001E-4</v>
      </c>
      <c r="F3651" s="23">
        <v>2.2000000000000001E-3</v>
      </c>
      <c r="G3651" s="23">
        <v>3.9000000000000003E-3</v>
      </c>
      <c r="H3651" s="23">
        <v>7.4000000000000003E-3</v>
      </c>
      <c r="I3651" s="23">
        <v>1.0500000000000001E-2</v>
      </c>
      <c r="J3651" s="23">
        <v>1.3000000000000001E-2</v>
      </c>
      <c r="K3651" s="23">
        <v>1.8700000000000001E-2</v>
      </c>
      <c r="L3651" s="23">
        <v>1.9400000000000001E-2</v>
      </c>
    </row>
    <row r="3652" spans="1:12">
      <c r="A3652" s="4">
        <v>44399</v>
      </c>
      <c r="B3652" s="23">
        <v>1E-3</v>
      </c>
      <c r="C3652" s="23">
        <v>5.0000000000000001E-4</v>
      </c>
      <c r="D3652" s="23">
        <v>5.0000000000000001E-4</v>
      </c>
      <c r="E3652" s="23">
        <v>7.000000000000001E-4</v>
      </c>
      <c r="F3652" s="23">
        <v>2E-3</v>
      </c>
      <c r="G3652" s="23">
        <v>3.7000000000000002E-3</v>
      </c>
      <c r="H3652" s="23">
        <v>7.0999999999999995E-3</v>
      </c>
      <c r="I3652" s="23">
        <v>1.0200000000000001E-2</v>
      </c>
      <c r="J3652" s="23">
        <v>1.2699999999999999E-2</v>
      </c>
      <c r="K3652" s="23">
        <v>1.8200000000000001E-2</v>
      </c>
      <c r="L3652" s="23">
        <v>1.9E-2</v>
      </c>
    </row>
    <row r="3653" spans="1:12">
      <c r="A3653" s="4">
        <v>44400</v>
      </c>
      <c r="B3653" s="23">
        <v>1E-3</v>
      </c>
      <c r="C3653" s="23">
        <v>5.0000000000000001E-4</v>
      </c>
      <c r="D3653" s="23">
        <v>5.0000000000000001E-4</v>
      </c>
      <c r="E3653" s="23">
        <v>7.000000000000001E-4</v>
      </c>
      <c r="F3653" s="23">
        <v>2.2000000000000001E-3</v>
      </c>
      <c r="G3653" s="23">
        <v>3.8E-3</v>
      </c>
      <c r="H3653" s="23">
        <v>7.1999999999999998E-3</v>
      </c>
      <c r="I3653" s="23">
        <v>1.04E-2</v>
      </c>
      <c r="J3653" s="23">
        <v>1.3000000000000001E-2</v>
      </c>
      <c r="K3653" s="23">
        <v>1.8500000000000003E-2</v>
      </c>
      <c r="L3653" s="23">
        <v>1.9199999999999998E-2</v>
      </c>
    </row>
    <row r="3654" spans="1:12">
      <c r="A3654" s="4">
        <v>44403</v>
      </c>
      <c r="B3654" s="23">
        <v>1E-3</v>
      </c>
      <c r="C3654" s="23">
        <v>5.0000000000000001E-4</v>
      </c>
      <c r="D3654" s="23">
        <v>5.9999999999999995E-4</v>
      </c>
      <c r="E3654" s="23">
        <v>8.0000000000000004E-4</v>
      </c>
      <c r="F3654" s="23">
        <v>2.2000000000000001E-3</v>
      </c>
      <c r="G3654" s="23">
        <v>3.8E-3</v>
      </c>
      <c r="H3654" s="23">
        <v>7.3000000000000001E-3</v>
      </c>
      <c r="I3654" s="23">
        <v>1.04E-2</v>
      </c>
      <c r="J3654" s="23">
        <v>1.29E-2</v>
      </c>
      <c r="K3654" s="23">
        <v>1.8500000000000003E-2</v>
      </c>
      <c r="L3654" s="23">
        <v>1.9299999999999998E-2</v>
      </c>
    </row>
    <row r="3655" spans="1:12">
      <c r="A3655" s="4">
        <v>44404</v>
      </c>
      <c r="B3655" s="23">
        <v>1E-3</v>
      </c>
      <c r="C3655" s="23">
        <v>5.0000000000000001E-4</v>
      </c>
      <c r="D3655" s="23">
        <v>5.0000000000000001E-4</v>
      </c>
      <c r="E3655" s="23">
        <v>7.000000000000001E-4</v>
      </c>
      <c r="F3655" s="23">
        <v>2E-3</v>
      </c>
      <c r="G3655" s="23">
        <v>3.7000000000000002E-3</v>
      </c>
      <c r="H3655" s="23">
        <v>7.0999999999999995E-3</v>
      </c>
      <c r="I3655" s="23">
        <v>1.01E-2</v>
      </c>
      <c r="J3655" s="23">
        <v>1.2500000000000001E-2</v>
      </c>
      <c r="K3655" s="23">
        <v>1.8100000000000002E-2</v>
      </c>
      <c r="L3655" s="23">
        <v>1.89E-2</v>
      </c>
    </row>
    <row r="3656" spans="1:12">
      <c r="A3656" s="4">
        <v>44405</v>
      </c>
      <c r="B3656" s="23">
        <v>1E-3</v>
      </c>
      <c r="C3656" s="23">
        <v>5.0000000000000001E-4</v>
      </c>
      <c r="D3656" s="23">
        <v>5.0000000000000001E-4</v>
      </c>
      <c r="E3656" s="23">
        <v>7.000000000000001E-4</v>
      </c>
      <c r="F3656" s="23">
        <v>2E-3</v>
      </c>
      <c r="G3656" s="23">
        <v>3.8E-3</v>
      </c>
      <c r="H3656" s="23">
        <v>7.1999999999999998E-3</v>
      </c>
      <c r="I3656" s="23">
        <v>1.01E-2</v>
      </c>
      <c r="J3656" s="23">
        <v>1.26E-2</v>
      </c>
      <c r="K3656" s="23">
        <v>1.83E-2</v>
      </c>
      <c r="L3656" s="23">
        <v>1.9E-2</v>
      </c>
    </row>
    <row r="3657" spans="1:12">
      <c r="A3657" s="4">
        <v>44406</v>
      </c>
      <c r="B3657" s="23">
        <v>1E-3</v>
      </c>
      <c r="C3657" s="23">
        <v>5.9999999999999995E-4</v>
      </c>
      <c r="D3657" s="23">
        <v>5.0000000000000001E-4</v>
      </c>
      <c r="E3657" s="23">
        <v>8.0000000000000004E-4</v>
      </c>
      <c r="F3657" s="23">
        <v>2E-3</v>
      </c>
      <c r="G3657" s="23">
        <v>3.7000000000000002E-3</v>
      </c>
      <c r="H3657" s="23">
        <v>7.3000000000000001E-3</v>
      </c>
      <c r="I3657" s="23">
        <v>1.04E-2</v>
      </c>
      <c r="J3657" s="23">
        <v>1.2800000000000001E-2</v>
      </c>
      <c r="K3657" s="23">
        <v>1.84E-2</v>
      </c>
      <c r="L3657" s="23">
        <v>1.9099999999999999E-2</v>
      </c>
    </row>
    <row r="3658" spans="1:12">
      <c r="A3658" s="4">
        <v>44407</v>
      </c>
      <c r="B3658" s="23">
        <v>7.000000000000001E-4</v>
      </c>
      <c r="C3658" s="23">
        <v>5.9999999999999995E-4</v>
      </c>
      <c r="D3658" s="23">
        <v>5.0000000000000001E-4</v>
      </c>
      <c r="E3658" s="23">
        <v>7.000000000000001E-4</v>
      </c>
      <c r="F3658" s="23">
        <v>1.9E-3</v>
      </c>
      <c r="G3658" s="23">
        <v>3.4999999999999996E-3</v>
      </c>
      <c r="H3658" s="23">
        <v>6.8999999999999999E-3</v>
      </c>
      <c r="I3658" s="23">
        <v>0.01</v>
      </c>
      <c r="J3658" s="23">
        <v>1.24E-2</v>
      </c>
      <c r="K3658" s="23">
        <v>1.8100000000000002E-2</v>
      </c>
      <c r="L3658" s="23">
        <v>1.89E-2</v>
      </c>
    </row>
    <row r="3659" spans="1:12">
      <c r="A3659" s="4">
        <v>44410</v>
      </c>
      <c r="B3659" s="23">
        <v>1E-3</v>
      </c>
      <c r="C3659" s="23">
        <v>5.0000000000000001E-4</v>
      </c>
      <c r="D3659" s="23">
        <v>5.9999999999999995E-4</v>
      </c>
      <c r="E3659" s="23">
        <v>7.000000000000001E-4</v>
      </c>
      <c r="F3659" s="23">
        <v>1.7000000000000001E-3</v>
      </c>
      <c r="G3659" s="23">
        <v>3.3E-3</v>
      </c>
      <c r="H3659" s="23">
        <v>6.6E-3</v>
      </c>
      <c r="I3659" s="23">
        <v>9.5999999999999992E-3</v>
      </c>
      <c r="J3659" s="23">
        <v>1.2E-2</v>
      </c>
      <c r="K3659" s="23">
        <v>1.77E-2</v>
      </c>
      <c r="L3659" s="23">
        <v>1.8600000000000002E-2</v>
      </c>
    </row>
    <row r="3660" spans="1:12">
      <c r="A3660" s="4">
        <v>44411</v>
      </c>
      <c r="B3660" s="23">
        <v>1E-3</v>
      </c>
      <c r="C3660" s="23">
        <v>5.0000000000000001E-4</v>
      </c>
      <c r="D3660" s="23">
        <v>5.9999999999999995E-4</v>
      </c>
      <c r="E3660" s="23">
        <v>7.000000000000001E-4</v>
      </c>
      <c r="F3660" s="23">
        <v>1.7000000000000001E-3</v>
      </c>
      <c r="G3660" s="23">
        <v>3.3E-3</v>
      </c>
      <c r="H3660" s="23">
        <v>6.5000000000000006E-3</v>
      </c>
      <c r="I3660" s="23">
        <v>9.4999999999999998E-3</v>
      </c>
      <c r="J3660" s="23">
        <v>1.1899999999999999E-2</v>
      </c>
      <c r="K3660" s="23">
        <v>1.7600000000000001E-2</v>
      </c>
      <c r="L3660" s="23">
        <v>1.8500000000000003E-2</v>
      </c>
    </row>
    <row r="3661" spans="1:12">
      <c r="A3661" s="4">
        <v>44412</v>
      </c>
      <c r="B3661" s="23">
        <v>1E-3</v>
      </c>
      <c r="C3661" s="23">
        <v>5.0000000000000001E-4</v>
      </c>
      <c r="D3661" s="23">
        <v>5.0000000000000001E-4</v>
      </c>
      <c r="E3661" s="23">
        <v>7.000000000000001E-4</v>
      </c>
      <c r="F3661" s="23">
        <v>1.7000000000000001E-3</v>
      </c>
      <c r="G3661" s="23">
        <v>3.4000000000000002E-3</v>
      </c>
      <c r="H3661" s="23">
        <v>6.7000000000000002E-3</v>
      </c>
      <c r="I3661" s="23">
        <v>9.5999999999999992E-3</v>
      </c>
      <c r="J3661" s="23">
        <v>1.1899999999999999E-2</v>
      </c>
      <c r="K3661" s="23">
        <v>1.7399999999999999E-2</v>
      </c>
      <c r="L3661" s="23">
        <v>1.83E-2</v>
      </c>
    </row>
    <row r="3662" spans="1:12">
      <c r="A3662" s="4">
        <v>44413</v>
      </c>
      <c r="B3662" s="23">
        <v>1E-3</v>
      </c>
      <c r="C3662" s="23">
        <v>5.0000000000000001E-4</v>
      </c>
      <c r="D3662" s="23">
        <v>5.9999999999999995E-4</v>
      </c>
      <c r="E3662" s="23">
        <v>8.0000000000000004E-4</v>
      </c>
      <c r="F3662" s="23">
        <v>2.0999999999999999E-3</v>
      </c>
      <c r="G3662" s="23">
        <v>3.8E-3</v>
      </c>
      <c r="H3662" s="23">
        <v>7.1999999999999998E-3</v>
      </c>
      <c r="I3662" s="23">
        <v>1.01E-2</v>
      </c>
      <c r="J3662" s="23">
        <v>1.23E-2</v>
      </c>
      <c r="K3662" s="23">
        <v>1.77E-2</v>
      </c>
      <c r="L3662" s="23">
        <v>1.8600000000000002E-2</v>
      </c>
    </row>
    <row r="3663" spans="1:12">
      <c r="A3663" s="4">
        <v>44414</v>
      </c>
      <c r="B3663" s="23">
        <v>1E-3</v>
      </c>
      <c r="C3663" s="23">
        <v>5.9999999999999995E-4</v>
      </c>
      <c r="D3663" s="23">
        <v>5.9999999999999995E-4</v>
      </c>
      <c r="E3663" s="23">
        <v>8.9999999999999998E-4</v>
      </c>
      <c r="F3663" s="23">
        <v>2.0999999999999999E-3</v>
      </c>
      <c r="G3663" s="23">
        <v>4.1999999999999997E-3</v>
      </c>
      <c r="H3663" s="23">
        <v>7.7000000000000002E-3</v>
      </c>
      <c r="I3663" s="23">
        <v>1.0700000000000001E-2</v>
      </c>
      <c r="J3663" s="23">
        <v>1.3100000000000001E-2</v>
      </c>
      <c r="K3663" s="23">
        <v>1.8500000000000003E-2</v>
      </c>
      <c r="L3663" s="23">
        <v>1.9400000000000001E-2</v>
      </c>
    </row>
    <row r="3664" spans="1:12">
      <c r="A3664" s="4">
        <v>44417</v>
      </c>
      <c r="B3664" s="23">
        <v>1E-3</v>
      </c>
      <c r="C3664" s="23">
        <v>5.9999999999999995E-4</v>
      </c>
      <c r="D3664" s="23">
        <v>5.9999999999999995E-4</v>
      </c>
      <c r="E3664" s="23">
        <v>8.0000000000000004E-4</v>
      </c>
      <c r="F3664" s="23">
        <v>2.3E-3</v>
      </c>
      <c r="G3664" s="23">
        <v>4.3E-3</v>
      </c>
      <c r="H3664" s="23">
        <v>7.9000000000000008E-3</v>
      </c>
      <c r="I3664" s="23">
        <v>1.09E-2</v>
      </c>
      <c r="J3664" s="23">
        <v>1.3300000000000001E-2</v>
      </c>
      <c r="K3664" s="23">
        <v>1.8700000000000001E-2</v>
      </c>
      <c r="L3664" s="23">
        <v>1.9599999999999999E-2</v>
      </c>
    </row>
    <row r="3665" spans="1:12">
      <c r="A3665" s="4">
        <v>44418</v>
      </c>
      <c r="B3665" s="23">
        <v>1E-3</v>
      </c>
      <c r="C3665" s="23">
        <v>5.0000000000000001E-4</v>
      </c>
      <c r="D3665" s="23">
        <v>5.0000000000000001E-4</v>
      </c>
      <c r="E3665" s="23">
        <v>8.0000000000000004E-4</v>
      </c>
      <c r="F3665" s="23">
        <v>2.3999999999999998E-3</v>
      </c>
      <c r="G3665" s="23">
        <v>4.6999999999999993E-3</v>
      </c>
      <c r="H3665" s="23">
        <v>8.199999999999999E-3</v>
      </c>
      <c r="I3665" s="23">
        <v>1.1200000000000002E-2</v>
      </c>
      <c r="J3665" s="23">
        <v>1.3600000000000001E-2</v>
      </c>
      <c r="K3665" s="23">
        <v>1.9E-2</v>
      </c>
      <c r="L3665" s="23">
        <v>1.9900000000000001E-2</v>
      </c>
    </row>
    <row r="3666" spans="1:12">
      <c r="A3666" s="4">
        <v>44419</v>
      </c>
      <c r="B3666" s="23">
        <v>1E-3</v>
      </c>
      <c r="C3666" s="23">
        <v>5.0000000000000001E-4</v>
      </c>
      <c r="D3666" s="23">
        <v>5.9999999999999995E-4</v>
      </c>
      <c r="E3666" s="23">
        <v>8.0000000000000004E-4</v>
      </c>
      <c r="F3666" s="23">
        <v>2.3E-3</v>
      </c>
      <c r="G3666" s="23">
        <v>4.5000000000000005E-3</v>
      </c>
      <c r="H3666" s="23">
        <v>8.1000000000000013E-3</v>
      </c>
      <c r="I3666" s="23">
        <v>1.11E-2</v>
      </c>
      <c r="J3666" s="23">
        <v>1.3500000000000002E-2</v>
      </c>
      <c r="K3666" s="23">
        <v>1.9E-2</v>
      </c>
      <c r="L3666" s="23">
        <v>1.9900000000000001E-2</v>
      </c>
    </row>
    <row r="3667" spans="1:12">
      <c r="A3667" s="4">
        <v>44420</v>
      </c>
      <c r="B3667" s="23">
        <v>1E-3</v>
      </c>
      <c r="C3667" s="23">
        <v>5.9999999999999995E-4</v>
      </c>
      <c r="D3667" s="23">
        <v>5.9999999999999995E-4</v>
      </c>
      <c r="E3667" s="23">
        <v>8.9999999999999998E-4</v>
      </c>
      <c r="F3667" s="23">
        <v>2.3E-3</v>
      </c>
      <c r="G3667" s="23">
        <v>4.5999999999999999E-3</v>
      </c>
      <c r="H3667" s="23">
        <v>8.3000000000000001E-3</v>
      </c>
      <c r="I3667" s="23">
        <v>1.1299999999999999E-2</v>
      </c>
      <c r="J3667" s="23">
        <v>1.3600000000000001E-2</v>
      </c>
      <c r="K3667" s="23">
        <v>1.9199999999999998E-2</v>
      </c>
      <c r="L3667" s="23">
        <v>2.0299999999999999E-2</v>
      </c>
    </row>
    <row r="3668" spans="1:12">
      <c r="A3668" s="4">
        <v>44421</v>
      </c>
      <c r="B3668" s="23">
        <v>1E-3</v>
      </c>
      <c r="C3668" s="23">
        <v>5.9999999999999995E-4</v>
      </c>
      <c r="D3668" s="23">
        <v>5.0000000000000001E-4</v>
      </c>
      <c r="E3668" s="23">
        <v>8.0000000000000004E-4</v>
      </c>
      <c r="F3668" s="23">
        <v>2.3E-3</v>
      </c>
      <c r="G3668" s="23">
        <v>4.4000000000000003E-3</v>
      </c>
      <c r="H3668" s="23">
        <v>7.9000000000000008E-3</v>
      </c>
      <c r="I3668" s="23">
        <v>1.0800000000000001E-2</v>
      </c>
      <c r="J3668" s="23">
        <v>1.29E-2</v>
      </c>
      <c r="K3668" s="23">
        <v>1.8500000000000003E-2</v>
      </c>
      <c r="L3668" s="23">
        <v>1.9400000000000001E-2</v>
      </c>
    </row>
    <row r="3669" spans="1:12">
      <c r="A3669" s="4">
        <v>44424</v>
      </c>
      <c r="B3669" s="23">
        <v>1E-3</v>
      </c>
      <c r="C3669" s="23">
        <v>5.9999999999999995E-4</v>
      </c>
      <c r="D3669" s="23">
        <v>5.0000000000000001E-4</v>
      </c>
      <c r="E3669" s="23">
        <v>8.0000000000000004E-4</v>
      </c>
      <c r="F3669" s="23">
        <v>2.0999999999999999E-3</v>
      </c>
      <c r="G3669" s="23">
        <v>4.1999999999999997E-3</v>
      </c>
      <c r="H3669" s="23">
        <v>7.4999999999999997E-3</v>
      </c>
      <c r="I3669" s="23">
        <v>1.04E-2</v>
      </c>
      <c r="J3669" s="23">
        <v>1.26E-2</v>
      </c>
      <c r="K3669" s="23">
        <v>1.8200000000000001E-2</v>
      </c>
      <c r="L3669" s="23">
        <v>1.9199999999999998E-2</v>
      </c>
    </row>
    <row r="3670" spans="1:12">
      <c r="A3670" s="4">
        <v>44425</v>
      </c>
      <c r="B3670" s="23">
        <v>1E-3</v>
      </c>
      <c r="C3670" s="23">
        <v>7.000000000000001E-4</v>
      </c>
      <c r="D3670" s="23">
        <v>5.9999999999999995E-4</v>
      </c>
      <c r="E3670" s="23">
        <v>7.000000000000001E-4</v>
      </c>
      <c r="F3670" s="23">
        <v>2.3E-3</v>
      </c>
      <c r="G3670" s="23">
        <v>4.3E-3</v>
      </c>
      <c r="H3670" s="23">
        <v>7.7000000000000002E-3</v>
      </c>
      <c r="I3670" s="23">
        <v>1.0500000000000001E-2</v>
      </c>
      <c r="J3670" s="23">
        <v>1.26E-2</v>
      </c>
      <c r="K3670" s="23">
        <v>1.8200000000000001E-2</v>
      </c>
      <c r="L3670" s="23">
        <v>1.9199999999999998E-2</v>
      </c>
    </row>
    <row r="3671" spans="1:12">
      <c r="A3671" s="4">
        <v>44426</v>
      </c>
      <c r="B3671" s="23">
        <v>8.9999999999999998E-4</v>
      </c>
      <c r="C3671" s="23">
        <v>7.000000000000001E-4</v>
      </c>
      <c r="D3671" s="23">
        <v>5.0000000000000001E-4</v>
      </c>
      <c r="E3671" s="23">
        <v>7.000000000000001E-4</v>
      </c>
      <c r="F3671" s="23">
        <v>2.3E-3</v>
      </c>
      <c r="G3671" s="23">
        <v>4.3E-3</v>
      </c>
      <c r="H3671" s="23">
        <v>7.9000000000000008E-3</v>
      </c>
      <c r="I3671" s="23">
        <v>1.06E-2</v>
      </c>
      <c r="J3671" s="23">
        <v>1.2699999999999999E-2</v>
      </c>
      <c r="K3671" s="23">
        <v>1.84E-2</v>
      </c>
      <c r="L3671" s="23">
        <v>1.9099999999999999E-2</v>
      </c>
    </row>
    <row r="3672" spans="1:12">
      <c r="A3672" s="4">
        <v>44427</v>
      </c>
      <c r="B3672" s="23">
        <v>8.9999999999999998E-4</v>
      </c>
      <c r="C3672" s="23">
        <v>5.9999999999999995E-4</v>
      </c>
      <c r="D3672" s="23">
        <v>5.0000000000000001E-4</v>
      </c>
      <c r="E3672" s="23">
        <v>5.9999999999999995E-4</v>
      </c>
      <c r="F3672" s="23">
        <v>2.2000000000000001E-3</v>
      </c>
      <c r="G3672" s="23">
        <v>4.4000000000000003E-3</v>
      </c>
      <c r="H3672" s="23">
        <v>7.8000000000000005E-3</v>
      </c>
      <c r="I3672" s="23">
        <v>1.04E-2</v>
      </c>
      <c r="J3672" s="23">
        <v>1.24E-2</v>
      </c>
      <c r="K3672" s="23">
        <v>1.8000000000000002E-2</v>
      </c>
      <c r="L3672" s="23">
        <v>1.8799999999999997E-2</v>
      </c>
    </row>
    <row r="3673" spans="1:12">
      <c r="A3673" s="4">
        <v>44428</v>
      </c>
      <c r="B3673" s="23">
        <v>8.9999999999999998E-4</v>
      </c>
      <c r="C3673" s="23">
        <v>5.0000000000000001E-4</v>
      </c>
      <c r="D3673" s="23">
        <v>5.0000000000000001E-4</v>
      </c>
      <c r="E3673" s="23">
        <v>5.9999999999999995E-4</v>
      </c>
      <c r="F3673" s="23">
        <v>2.3E-3</v>
      </c>
      <c r="G3673" s="23">
        <v>4.4000000000000003E-3</v>
      </c>
      <c r="H3673" s="23">
        <v>8.0000000000000002E-3</v>
      </c>
      <c r="I3673" s="23">
        <v>1.06E-2</v>
      </c>
      <c r="J3673" s="23">
        <v>1.26E-2</v>
      </c>
      <c r="K3673" s="23">
        <v>1.7899999999999999E-2</v>
      </c>
      <c r="L3673" s="23">
        <v>1.8700000000000001E-2</v>
      </c>
    </row>
    <row r="3674" spans="1:12">
      <c r="A3674" s="4">
        <v>44431</v>
      </c>
      <c r="B3674" s="23">
        <v>8.9999999999999998E-4</v>
      </c>
      <c r="C3674" s="23">
        <v>5.0000000000000001E-4</v>
      </c>
      <c r="D3674" s="23">
        <v>5.9999999999999995E-4</v>
      </c>
      <c r="E3674" s="23">
        <v>7.000000000000001E-4</v>
      </c>
      <c r="F3674" s="23">
        <v>2.3E-3</v>
      </c>
      <c r="G3674" s="23">
        <v>4.3E-3</v>
      </c>
      <c r="H3674" s="23">
        <v>7.8000000000000005E-3</v>
      </c>
      <c r="I3674" s="23">
        <v>1.0500000000000001E-2</v>
      </c>
      <c r="J3674" s="23">
        <v>1.2500000000000001E-2</v>
      </c>
      <c r="K3674" s="23">
        <v>1.7899999999999999E-2</v>
      </c>
      <c r="L3674" s="23">
        <v>1.8700000000000001E-2</v>
      </c>
    </row>
    <row r="3675" spans="1:12">
      <c r="A3675" s="4">
        <v>44432</v>
      </c>
      <c r="B3675" s="23">
        <v>8.9999999999999998E-4</v>
      </c>
      <c r="C3675" s="23">
        <v>5.0000000000000001E-4</v>
      </c>
      <c r="D3675" s="23">
        <v>5.0000000000000001E-4</v>
      </c>
      <c r="E3675" s="23">
        <v>5.9999999999999995E-4</v>
      </c>
      <c r="F3675" s="23">
        <v>2.3999999999999998E-3</v>
      </c>
      <c r="G3675" s="23">
        <v>4.4000000000000003E-3</v>
      </c>
      <c r="H3675" s="23">
        <v>8.0000000000000002E-3</v>
      </c>
      <c r="I3675" s="23">
        <v>1.0800000000000001E-2</v>
      </c>
      <c r="J3675" s="23">
        <v>1.29E-2</v>
      </c>
      <c r="K3675" s="23">
        <v>1.83E-2</v>
      </c>
      <c r="L3675" s="23">
        <v>1.9099999999999999E-2</v>
      </c>
    </row>
    <row r="3676" spans="1:12">
      <c r="A3676" s="4">
        <v>44433</v>
      </c>
      <c r="B3676" s="23">
        <v>8.9999999999999998E-4</v>
      </c>
      <c r="C3676" s="23">
        <v>5.9999999999999995E-4</v>
      </c>
      <c r="D3676" s="23">
        <v>5.9999999999999995E-4</v>
      </c>
      <c r="E3676" s="23">
        <v>7.000000000000001E-4</v>
      </c>
      <c r="F3676" s="23">
        <v>2.3E-3</v>
      </c>
      <c r="G3676" s="23">
        <v>4.6999999999999993E-3</v>
      </c>
      <c r="H3676" s="23">
        <v>8.3999999999999995E-3</v>
      </c>
      <c r="I3676" s="23">
        <v>1.1299999999999999E-2</v>
      </c>
      <c r="J3676" s="23">
        <v>1.3500000000000002E-2</v>
      </c>
      <c r="K3676" s="23">
        <v>1.8799999999999997E-2</v>
      </c>
      <c r="L3676" s="23">
        <v>1.9599999999999999E-2</v>
      </c>
    </row>
    <row r="3677" spans="1:12">
      <c r="A3677" s="4">
        <v>44434</v>
      </c>
      <c r="B3677" s="23">
        <v>8.9999999999999998E-4</v>
      </c>
      <c r="C3677" s="23">
        <v>5.0000000000000001E-4</v>
      </c>
      <c r="D3677" s="23">
        <v>5.9999999999999995E-4</v>
      </c>
      <c r="E3677" s="23">
        <v>7.000000000000001E-4</v>
      </c>
      <c r="F3677" s="23">
        <v>2.5000000000000001E-3</v>
      </c>
      <c r="G3677" s="23">
        <v>4.5999999999999999E-3</v>
      </c>
      <c r="H3677" s="23">
        <v>8.3999999999999995E-3</v>
      </c>
      <c r="I3677" s="23">
        <v>1.1299999999999999E-2</v>
      </c>
      <c r="J3677" s="23">
        <v>1.34E-2</v>
      </c>
      <c r="K3677" s="23">
        <v>1.8700000000000001E-2</v>
      </c>
      <c r="L3677" s="23">
        <v>1.9400000000000001E-2</v>
      </c>
    </row>
    <row r="3678" spans="1:12">
      <c r="A3678" s="4">
        <v>44435</v>
      </c>
      <c r="B3678" s="23">
        <v>8.0000000000000004E-4</v>
      </c>
      <c r="C3678" s="23">
        <v>5.0000000000000001E-4</v>
      </c>
      <c r="D3678" s="23">
        <v>5.0000000000000001E-4</v>
      </c>
      <c r="E3678" s="23">
        <v>7.000000000000001E-4</v>
      </c>
      <c r="F3678" s="23">
        <v>2.2000000000000001E-3</v>
      </c>
      <c r="G3678" s="23">
        <v>4.0999999999999995E-3</v>
      </c>
      <c r="H3678" s="23">
        <v>7.9000000000000008E-3</v>
      </c>
      <c r="I3678" s="23">
        <v>1.09E-2</v>
      </c>
      <c r="J3678" s="23">
        <v>1.3100000000000001E-2</v>
      </c>
      <c r="K3678" s="23">
        <v>1.84E-2</v>
      </c>
      <c r="L3678" s="23">
        <v>1.9099999999999999E-2</v>
      </c>
    </row>
    <row r="3679" spans="1:12">
      <c r="A3679" s="4">
        <v>44438</v>
      </c>
      <c r="B3679" s="23">
        <v>8.0000000000000004E-4</v>
      </c>
      <c r="C3679" s="23">
        <v>5.0000000000000001E-4</v>
      </c>
      <c r="D3679" s="23">
        <v>5.0000000000000001E-4</v>
      </c>
      <c r="E3679" s="23">
        <v>8.0000000000000004E-4</v>
      </c>
      <c r="F3679" s="23">
        <v>2E-3</v>
      </c>
      <c r="G3679" s="23">
        <v>4.0000000000000001E-3</v>
      </c>
      <c r="H3679" s="23">
        <v>7.7000000000000002E-3</v>
      </c>
      <c r="I3679" s="23">
        <v>1.0700000000000001E-2</v>
      </c>
      <c r="J3679" s="23">
        <v>1.29E-2</v>
      </c>
      <c r="K3679" s="23">
        <v>1.8200000000000001E-2</v>
      </c>
      <c r="L3679" s="23">
        <v>1.9E-2</v>
      </c>
    </row>
    <row r="3680" spans="1:12">
      <c r="A3680" s="4">
        <v>44439</v>
      </c>
      <c r="B3680" s="23">
        <v>5.9999999999999995E-4</v>
      </c>
      <c r="C3680" s="23">
        <v>4.0000000000000002E-4</v>
      </c>
      <c r="D3680" s="23">
        <v>5.9999999999999995E-4</v>
      </c>
      <c r="E3680" s="23">
        <v>7.000000000000001E-4</v>
      </c>
      <c r="F3680" s="23">
        <v>2E-3</v>
      </c>
      <c r="G3680" s="23">
        <v>4.0000000000000001E-3</v>
      </c>
      <c r="H3680" s="23">
        <v>7.7000000000000002E-3</v>
      </c>
      <c r="I3680" s="23">
        <v>1.0800000000000001E-2</v>
      </c>
      <c r="J3680" s="23">
        <v>1.3000000000000001E-2</v>
      </c>
      <c r="K3680" s="23">
        <v>1.8500000000000003E-2</v>
      </c>
      <c r="L3680" s="23">
        <v>1.9199999999999998E-2</v>
      </c>
    </row>
    <row r="3681" spans="1:12">
      <c r="A3681" s="4">
        <v>44440</v>
      </c>
      <c r="B3681" s="23">
        <v>8.0000000000000004E-4</v>
      </c>
      <c r="C3681" s="23">
        <v>5.0000000000000001E-4</v>
      </c>
      <c r="D3681" s="23">
        <v>5.9999999999999995E-4</v>
      </c>
      <c r="E3681" s="23">
        <v>7.000000000000001E-4</v>
      </c>
      <c r="F3681" s="23">
        <v>2E-3</v>
      </c>
      <c r="G3681" s="23">
        <v>4.1999999999999997E-3</v>
      </c>
      <c r="H3681" s="23">
        <v>7.8000000000000005E-3</v>
      </c>
      <c r="I3681" s="23">
        <v>1.0800000000000001E-2</v>
      </c>
      <c r="J3681" s="23">
        <v>1.3100000000000001E-2</v>
      </c>
      <c r="K3681" s="23">
        <v>1.84E-2</v>
      </c>
      <c r="L3681" s="23">
        <v>1.9199999999999998E-2</v>
      </c>
    </row>
    <row r="3682" spans="1:12">
      <c r="A3682" s="4">
        <v>44441</v>
      </c>
      <c r="B3682" s="23">
        <v>8.0000000000000004E-4</v>
      </c>
      <c r="C3682" s="23">
        <v>5.0000000000000001E-4</v>
      </c>
      <c r="D3682" s="23">
        <v>5.9999999999999995E-4</v>
      </c>
      <c r="E3682" s="23">
        <v>7.000000000000001E-4</v>
      </c>
      <c r="F3682" s="23">
        <v>2E-3</v>
      </c>
      <c r="G3682" s="23">
        <v>4.1999999999999997E-3</v>
      </c>
      <c r="H3682" s="23">
        <v>7.8000000000000005E-3</v>
      </c>
      <c r="I3682" s="23">
        <v>1.0700000000000001E-2</v>
      </c>
      <c r="J3682" s="23">
        <v>1.29E-2</v>
      </c>
      <c r="K3682" s="23">
        <v>1.83E-2</v>
      </c>
      <c r="L3682" s="23">
        <v>1.9E-2</v>
      </c>
    </row>
    <row r="3683" spans="1:12">
      <c r="A3683" s="4">
        <v>44442</v>
      </c>
      <c r="B3683" s="23">
        <v>8.0000000000000004E-4</v>
      </c>
      <c r="C3683" s="23">
        <v>5.0000000000000001E-4</v>
      </c>
      <c r="D3683" s="23">
        <v>5.0000000000000001E-4</v>
      </c>
      <c r="E3683" s="23">
        <v>8.0000000000000004E-4</v>
      </c>
      <c r="F3683" s="23">
        <v>2.0999999999999999E-3</v>
      </c>
      <c r="G3683" s="23">
        <v>4.1999999999999997E-3</v>
      </c>
      <c r="H3683" s="23">
        <v>7.8000000000000005E-3</v>
      </c>
      <c r="I3683" s="23">
        <v>1.09E-2</v>
      </c>
      <c r="J3683" s="23">
        <v>1.3300000000000001E-2</v>
      </c>
      <c r="K3683" s="23">
        <v>1.8700000000000001E-2</v>
      </c>
      <c r="L3683" s="23">
        <v>1.9400000000000001E-2</v>
      </c>
    </row>
    <row r="3684" spans="1:12">
      <c r="A3684" s="4">
        <v>44446</v>
      </c>
      <c r="B3684" s="23">
        <v>8.0000000000000004E-4</v>
      </c>
      <c r="C3684" s="23">
        <v>5.0000000000000001E-4</v>
      </c>
      <c r="D3684" s="23">
        <v>5.9999999999999995E-4</v>
      </c>
      <c r="E3684" s="23">
        <v>8.0000000000000004E-4</v>
      </c>
      <c r="F3684" s="23">
        <v>2.2000000000000001E-3</v>
      </c>
      <c r="G3684" s="23">
        <v>4.5000000000000005E-3</v>
      </c>
      <c r="H3684" s="23">
        <v>8.199999999999999E-3</v>
      </c>
      <c r="I3684" s="23">
        <v>1.1399999999999999E-2</v>
      </c>
      <c r="J3684" s="23">
        <v>1.38E-2</v>
      </c>
      <c r="K3684" s="23">
        <v>1.9099999999999999E-2</v>
      </c>
      <c r="L3684" s="23">
        <v>1.9900000000000001E-2</v>
      </c>
    </row>
    <row r="3685" spans="1:12">
      <c r="A3685" s="4">
        <v>44447</v>
      </c>
      <c r="B3685" s="23">
        <v>8.0000000000000004E-4</v>
      </c>
      <c r="C3685" s="23">
        <v>5.0000000000000001E-4</v>
      </c>
      <c r="D3685" s="23">
        <v>5.9999999999999995E-4</v>
      </c>
      <c r="E3685" s="23">
        <v>8.0000000000000004E-4</v>
      </c>
      <c r="F3685" s="23">
        <v>2.2000000000000001E-3</v>
      </c>
      <c r="G3685" s="23">
        <v>4.3E-3</v>
      </c>
      <c r="H3685" s="23">
        <v>8.1000000000000013E-3</v>
      </c>
      <c r="I3685" s="23">
        <v>1.11E-2</v>
      </c>
      <c r="J3685" s="23">
        <v>1.3500000000000002E-2</v>
      </c>
      <c r="K3685" s="23">
        <v>1.8799999999999997E-2</v>
      </c>
      <c r="L3685" s="23">
        <v>1.95E-2</v>
      </c>
    </row>
    <row r="3686" spans="1:12">
      <c r="A3686" s="4">
        <v>44448</v>
      </c>
      <c r="B3686" s="23">
        <v>8.0000000000000004E-4</v>
      </c>
      <c r="C3686" s="23">
        <v>4.0000000000000002E-4</v>
      </c>
      <c r="D3686" s="23">
        <v>5.0000000000000001E-4</v>
      </c>
      <c r="E3686" s="23">
        <v>7.000000000000001E-4</v>
      </c>
      <c r="F3686" s="23">
        <v>2.3E-3</v>
      </c>
      <c r="G3686" s="23">
        <v>4.3E-3</v>
      </c>
      <c r="H3686" s="23">
        <v>7.9000000000000008E-3</v>
      </c>
      <c r="I3686" s="23">
        <v>1.0800000000000001E-2</v>
      </c>
      <c r="J3686" s="23">
        <v>1.3000000000000001E-2</v>
      </c>
      <c r="K3686" s="23">
        <v>1.83E-2</v>
      </c>
      <c r="L3686" s="23">
        <v>1.9E-2</v>
      </c>
    </row>
    <row r="3687" spans="1:12">
      <c r="A3687" s="4">
        <v>44449</v>
      </c>
      <c r="B3687" s="23">
        <v>8.0000000000000004E-4</v>
      </c>
      <c r="C3687" s="23">
        <v>5.0000000000000001E-4</v>
      </c>
      <c r="D3687" s="23">
        <v>5.9999999999999995E-4</v>
      </c>
      <c r="E3687" s="23">
        <v>8.0000000000000004E-4</v>
      </c>
      <c r="F3687" s="23">
        <v>2.3E-3</v>
      </c>
      <c r="G3687" s="23">
        <v>4.5000000000000005E-3</v>
      </c>
      <c r="H3687" s="23">
        <v>8.199999999999999E-3</v>
      </c>
      <c r="I3687" s="23">
        <v>1.1200000000000002E-2</v>
      </c>
      <c r="J3687" s="23">
        <v>1.3500000000000002E-2</v>
      </c>
      <c r="K3687" s="23">
        <v>1.8600000000000002E-2</v>
      </c>
      <c r="L3687" s="23">
        <v>1.9400000000000001E-2</v>
      </c>
    </row>
    <row r="3688" spans="1:12">
      <c r="A3688" s="4">
        <v>44452</v>
      </c>
      <c r="B3688" s="23">
        <v>8.0000000000000004E-4</v>
      </c>
      <c r="C3688" s="23">
        <v>5.9999999999999995E-4</v>
      </c>
      <c r="D3688" s="23">
        <v>5.9999999999999995E-4</v>
      </c>
      <c r="E3688" s="23">
        <v>7.000000000000001E-4</v>
      </c>
      <c r="F3688" s="23">
        <v>2.0999999999999999E-3</v>
      </c>
      <c r="G3688" s="23">
        <v>4.4000000000000003E-3</v>
      </c>
      <c r="H3688" s="23">
        <v>8.1000000000000013E-3</v>
      </c>
      <c r="I3688" s="23">
        <v>1.11E-2</v>
      </c>
      <c r="J3688" s="23">
        <v>1.3300000000000001E-2</v>
      </c>
      <c r="K3688" s="23">
        <v>1.83E-2</v>
      </c>
      <c r="L3688" s="23">
        <v>1.9099999999999999E-2</v>
      </c>
    </row>
    <row r="3689" spans="1:12">
      <c r="A3689" s="4">
        <v>44453</v>
      </c>
      <c r="B3689" s="23">
        <v>8.0000000000000004E-4</v>
      </c>
      <c r="C3689" s="23">
        <v>4.0000000000000002E-4</v>
      </c>
      <c r="D3689" s="23">
        <v>5.0000000000000001E-4</v>
      </c>
      <c r="E3689" s="23">
        <v>7.000000000000001E-4</v>
      </c>
      <c r="F3689" s="23">
        <v>2.0999999999999999E-3</v>
      </c>
      <c r="G3689" s="23">
        <v>4.3E-3</v>
      </c>
      <c r="H3689" s="23">
        <v>7.9000000000000008E-3</v>
      </c>
      <c r="I3689" s="23">
        <v>1.0700000000000001E-2</v>
      </c>
      <c r="J3689" s="23">
        <v>1.2800000000000001E-2</v>
      </c>
      <c r="K3689" s="23">
        <v>1.78E-2</v>
      </c>
      <c r="L3689" s="23">
        <v>1.8500000000000003E-2</v>
      </c>
    </row>
    <row r="3690" spans="1:12">
      <c r="A3690" s="4">
        <v>44454</v>
      </c>
      <c r="B3690" s="23">
        <v>8.0000000000000004E-4</v>
      </c>
      <c r="C3690" s="23">
        <v>4.0000000000000002E-4</v>
      </c>
      <c r="D3690" s="23">
        <v>5.0000000000000001E-4</v>
      </c>
      <c r="E3690" s="23">
        <v>7.000000000000001E-4</v>
      </c>
      <c r="F3690" s="23">
        <v>2.0999999999999999E-3</v>
      </c>
      <c r="G3690" s="23">
        <v>4.3E-3</v>
      </c>
      <c r="H3690" s="23">
        <v>8.1000000000000013E-3</v>
      </c>
      <c r="I3690" s="23">
        <v>1.1000000000000001E-2</v>
      </c>
      <c r="J3690" s="23">
        <v>1.3100000000000001E-2</v>
      </c>
      <c r="K3690" s="23">
        <v>1.8000000000000002E-2</v>
      </c>
      <c r="L3690" s="23">
        <v>1.8700000000000001E-2</v>
      </c>
    </row>
    <row r="3691" spans="1:12">
      <c r="A3691" s="4">
        <v>44455</v>
      </c>
      <c r="B3691" s="23">
        <v>8.0000000000000004E-4</v>
      </c>
      <c r="C3691" s="23">
        <v>4.0000000000000002E-4</v>
      </c>
      <c r="D3691" s="23">
        <v>5.0000000000000001E-4</v>
      </c>
      <c r="E3691" s="23">
        <v>7.000000000000001E-4</v>
      </c>
      <c r="F3691" s="23">
        <v>2.3E-3</v>
      </c>
      <c r="G3691" s="23">
        <v>4.5999999999999999E-3</v>
      </c>
      <c r="H3691" s="23">
        <v>8.3999999999999995E-3</v>
      </c>
      <c r="I3691" s="23">
        <v>1.1299999999999999E-2</v>
      </c>
      <c r="J3691" s="23">
        <v>1.34E-2</v>
      </c>
      <c r="K3691" s="23">
        <v>1.83E-2</v>
      </c>
      <c r="L3691" s="23">
        <v>1.8799999999999997E-2</v>
      </c>
    </row>
  </sheetData>
  <hyperlinks>
    <hyperlink ref="A1" r:id="rId1" xr:uid="{9CDC5ABF-595F-46B7-A6E4-53AECBD981E5}"/>
  </hyperlinks>
  <pageMargins left="0.7" right="0.7" top="0.75" bottom="0.75" header="0.3" footer="0.3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36A5A7-54B1-447B-BD5F-3FCA32E92D73}">
  <sheetPr>
    <pageSetUpPr fitToPage="1"/>
  </sheetPr>
  <dimension ref="A1:AI64"/>
  <sheetViews>
    <sheetView showGridLines="0" topLeftCell="AD1" workbookViewId="0">
      <selection activeCell="AE2" sqref="AE2"/>
    </sheetView>
  </sheetViews>
  <sheetFormatPr defaultColWidth="8.85546875" defaultRowHeight="12.75"/>
  <cols>
    <col min="2" max="2" width="10.42578125" customWidth="1"/>
    <col min="3" max="3" width="11.28515625" customWidth="1"/>
    <col min="4" max="4" width="2.42578125" customWidth="1"/>
    <col min="5" max="5" width="10.7109375" customWidth="1"/>
    <col min="6" max="6" width="12.28515625" customWidth="1"/>
    <col min="7" max="7" width="10.7109375" customWidth="1"/>
    <col min="8" max="8" width="11.28515625" customWidth="1"/>
    <col min="9" max="9" width="2.42578125" customWidth="1"/>
    <col min="12" max="12" width="11.28515625" customWidth="1"/>
    <col min="13" max="13" width="2.42578125" customWidth="1"/>
    <col min="14" max="14" width="11.28515625" customWidth="1"/>
    <col min="15" max="15" width="17.7109375" customWidth="1"/>
    <col min="16" max="16" width="11.28515625" customWidth="1"/>
    <col min="17" max="17" width="2.42578125" customWidth="1"/>
    <col min="18" max="18" width="11.42578125" customWidth="1"/>
    <col min="19" max="19" width="15.42578125" customWidth="1"/>
    <col min="20" max="20" width="11.28515625" customWidth="1"/>
    <col min="21" max="21" width="2.42578125" customWidth="1"/>
    <col min="22" max="22" width="12.7109375" customWidth="1"/>
    <col min="24" max="24" width="11.28515625" customWidth="1"/>
    <col min="25" max="25" width="2.42578125" customWidth="1"/>
    <col min="26" max="26" width="13.28515625" customWidth="1"/>
    <col min="28" max="28" width="11.28515625" customWidth="1"/>
  </cols>
  <sheetData>
    <row r="1" spans="1:30">
      <c r="A1" t="s">
        <v>14</v>
      </c>
      <c r="V1" t="s">
        <v>14</v>
      </c>
      <c r="Z1" s="97" t="s">
        <v>14</v>
      </c>
      <c r="AA1" s="97"/>
    </row>
    <row r="2" spans="1:30">
      <c r="A2" t="s">
        <v>15</v>
      </c>
      <c r="V2" t="s">
        <v>15</v>
      </c>
      <c r="Z2" s="97" t="s">
        <v>15</v>
      </c>
      <c r="AA2" s="97"/>
    </row>
    <row r="3" spans="1:30">
      <c r="A3" t="s">
        <v>285</v>
      </c>
      <c r="V3" t="s">
        <v>285</v>
      </c>
      <c r="Z3" s="97" t="s">
        <v>285</v>
      </c>
      <c r="AA3" s="97"/>
    </row>
    <row r="4" spans="1:30">
      <c r="A4" t="s">
        <v>286</v>
      </c>
      <c r="V4" t="s">
        <v>286</v>
      </c>
      <c r="Z4" s="97" t="s">
        <v>286</v>
      </c>
      <c r="AA4" s="97"/>
    </row>
    <row r="5" spans="1:30">
      <c r="A5" t="s">
        <v>18</v>
      </c>
      <c r="V5" t="s">
        <v>18</v>
      </c>
      <c r="Z5" s="97" t="s">
        <v>18</v>
      </c>
      <c r="AA5" s="97"/>
    </row>
    <row r="6" spans="1:30">
      <c r="A6" t="s">
        <v>19</v>
      </c>
      <c r="V6" t="s">
        <v>19</v>
      </c>
      <c r="Z6" s="97" t="s">
        <v>19</v>
      </c>
      <c r="AA6" s="97"/>
    </row>
    <row r="8" spans="1:30">
      <c r="A8" t="s">
        <v>287</v>
      </c>
      <c r="B8" t="s">
        <v>288</v>
      </c>
      <c r="C8" s="12" t="s">
        <v>78</v>
      </c>
      <c r="D8" s="12"/>
      <c r="H8" s="12" t="s">
        <v>78</v>
      </c>
      <c r="L8" s="12" t="s">
        <v>78</v>
      </c>
      <c r="P8" s="12" t="s">
        <v>78</v>
      </c>
      <c r="T8" s="12" t="s">
        <v>78</v>
      </c>
      <c r="V8" t="s">
        <v>296</v>
      </c>
      <c r="W8" s="12" t="s">
        <v>297</v>
      </c>
      <c r="X8" s="12" t="s">
        <v>78</v>
      </c>
      <c r="Z8" s="97" t="s">
        <v>299</v>
      </c>
      <c r="AA8" s="97" t="s">
        <v>300</v>
      </c>
      <c r="AB8" s="12" t="s">
        <v>78</v>
      </c>
      <c r="AD8" s="12" t="s">
        <v>78</v>
      </c>
    </row>
    <row r="9" spans="1:30">
      <c r="B9" s="12" t="s">
        <v>287</v>
      </c>
    </row>
    <row r="10" spans="1:30">
      <c r="A10" t="s">
        <v>289</v>
      </c>
      <c r="V10" t="s">
        <v>289</v>
      </c>
      <c r="Z10" s="97" t="s">
        <v>289</v>
      </c>
      <c r="AA10" s="97"/>
    </row>
    <row r="11" spans="1:30" s="27" customFormat="1" ht="38.25">
      <c r="A11" s="27" t="s">
        <v>22</v>
      </c>
      <c r="B11" s="27" t="s">
        <v>292</v>
      </c>
      <c r="C11" s="27" t="s">
        <v>302</v>
      </c>
      <c r="E11" s="27" t="s">
        <v>81</v>
      </c>
      <c r="F11" s="27" t="s">
        <v>290</v>
      </c>
      <c r="G11" s="27" t="s">
        <v>291</v>
      </c>
      <c r="H11" s="27" t="s">
        <v>302</v>
      </c>
      <c r="K11" s="27" t="s">
        <v>293</v>
      </c>
      <c r="L11" s="27" t="s">
        <v>302</v>
      </c>
      <c r="O11" s="27" t="s">
        <v>294</v>
      </c>
      <c r="P11" s="27" t="s">
        <v>302</v>
      </c>
      <c r="S11" s="27" t="s">
        <v>295</v>
      </c>
      <c r="T11" s="27" t="s">
        <v>302</v>
      </c>
      <c r="V11" t="s">
        <v>22</v>
      </c>
      <c r="W11" s="1" t="s">
        <v>298</v>
      </c>
      <c r="X11" s="27" t="s">
        <v>302</v>
      </c>
      <c r="Z11" s="97" t="s">
        <v>22</v>
      </c>
      <c r="AA11" s="1" t="s">
        <v>301</v>
      </c>
      <c r="AB11" s="27" t="s">
        <v>302</v>
      </c>
    </row>
    <row r="12" spans="1:30" ht="18.600000000000001" customHeight="1">
      <c r="A12" t="s">
        <v>164</v>
      </c>
      <c r="B12" s="23">
        <v>6.0000000000000001E-3</v>
      </c>
      <c r="C12" s="105">
        <v>0</v>
      </c>
      <c r="D12" s="105"/>
      <c r="E12" s="9">
        <v>38807</v>
      </c>
      <c r="F12" s="8">
        <v>1967.38</v>
      </c>
      <c r="G12" s="28">
        <v>4.2077608398572108E-2</v>
      </c>
      <c r="H12" s="105">
        <v>0</v>
      </c>
      <c r="I12" s="28"/>
      <c r="J12" t="s">
        <v>164</v>
      </c>
      <c r="K12" s="26">
        <v>0.12042419354838714</v>
      </c>
      <c r="L12" s="105">
        <v>0</v>
      </c>
      <c r="N12" s="4">
        <v>38807</v>
      </c>
      <c r="O12" s="23">
        <v>0.05</v>
      </c>
      <c r="P12" s="105">
        <v>0</v>
      </c>
      <c r="R12" s="4">
        <v>38807</v>
      </c>
      <c r="S12" s="23">
        <v>4.8600000000000004E-2</v>
      </c>
      <c r="T12" s="105">
        <v>0</v>
      </c>
      <c r="V12" t="s">
        <v>164</v>
      </c>
      <c r="W12" s="26">
        <v>2.1000000000000001E-2</v>
      </c>
      <c r="X12" s="105">
        <v>0</v>
      </c>
      <c r="Z12" t="s">
        <v>164</v>
      </c>
      <c r="AA12" s="98">
        <v>0.05</v>
      </c>
      <c r="AB12" s="105">
        <v>0</v>
      </c>
    </row>
    <row r="13" spans="1:30" ht="18.600000000000001" customHeight="1">
      <c r="A13" t="s">
        <v>165</v>
      </c>
      <c r="B13" s="23">
        <v>9.0000000000000011E-3</v>
      </c>
      <c r="C13" s="105">
        <v>0</v>
      </c>
      <c r="D13" s="105"/>
      <c r="E13" s="9">
        <v>38898</v>
      </c>
      <c r="F13" s="8">
        <v>1939.03</v>
      </c>
      <c r="G13" s="28">
        <v>-1.4410027549329629E-2</v>
      </c>
      <c r="H13" s="105">
        <v>0</v>
      </c>
      <c r="I13" s="28"/>
      <c r="J13" t="s">
        <v>165</v>
      </c>
      <c r="K13" s="26">
        <v>0.1452873015873016</v>
      </c>
      <c r="L13" s="105">
        <v>0</v>
      </c>
      <c r="N13" s="4">
        <v>38898</v>
      </c>
      <c r="O13" s="23">
        <v>5.0499999999999996E-2</v>
      </c>
      <c r="P13" s="105">
        <v>0</v>
      </c>
      <c r="R13" s="4">
        <v>38898</v>
      </c>
      <c r="S13" s="23">
        <v>5.1500000000000004E-2</v>
      </c>
      <c r="T13" s="105">
        <v>0</v>
      </c>
      <c r="V13" t="s">
        <v>165</v>
      </c>
      <c r="W13" s="26">
        <v>2.3E-2</v>
      </c>
      <c r="X13" s="105">
        <v>0</v>
      </c>
      <c r="Z13" t="s">
        <v>165</v>
      </c>
      <c r="AA13" s="98">
        <v>4.5666666666666661E-2</v>
      </c>
      <c r="AB13" s="105">
        <v>0</v>
      </c>
    </row>
    <row r="14" spans="1:30" ht="18.600000000000001" customHeight="1">
      <c r="A14" t="s">
        <v>166</v>
      </c>
      <c r="B14" s="23">
        <v>6.0000000000000001E-3</v>
      </c>
      <c r="C14" s="105">
        <v>0</v>
      </c>
      <c r="D14" s="105"/>
      <c r="E14" s="9">
        <v>38989</v>
      </c>
      <c r="F14" s="8">
        <v>2048.89</v>
      </c>
      <c r="G14" s="28">
        <v>5.6657194576669623E-2</v>
      </c>
      <c r="H14" s="105">
        <v>0</v>
      </c>
      <c r="I14" s="28"/>
      <c r="J14" t="s">
        <v>166</v>
      </c>
      <c r="K14" s="26">
        <v>0.13607936507936505</v>
      </c>
      <c r="L14" s="105">
        <v>0</v>
      </c>
      <c r="N14" s="4">
        <v>38990</v>
      </c>
      <c r="O14" s="23">
        <v>5.3399999999999996E-2</v>
      </c>
      <c r="P14" s="105">
        <v>0</v>
      </c>
      <c r="R14" s="4">
        <v>38989</v>
      </c>
      <c r="S14" s="23">
        <v>4.6399999999999997E-2</v>
      </c>
      <c r="T14" s="105">
        <v>0</v>
      </c>
      <c r="V14" t="s">
        <v>166</v>
      </c>
      <c r="W14" s="26">
        <v>2.5000000000000001E-2</v>
      </c>
      <c r="X14" s="105">
        <v>0</v>
      </c>
      <c r="Z14" t="s">
        <v>166</v>
      </c>
      <c r="AA14" s="98">
        <v>4.6666666666666669E-2</v>
      </c>
      <c r="AB14" s="105">
        <v>0</v>
      </c>
    </row>
    <row r="15" spans="1:30" ht="18.600000000000001" customHeight="1">
      <c r="A15" t="s">
        <v>216</v>
      </c>
      <c r="B15" s="23">
        <v>3.5000000000000003E-2</v>
      </c>
      <c r="C15" s="105">
        <v>0</v>
      </c>
      <c r="D15" s="105"/>
      <c r="E15" s="9">
        <v>39080</v>
      </c>
      <c r="F15" s="8">
        <v>2186.13</v>
      </c>
      <c r="G15" s="28">
        <v>6.6982610096198547E-2</v>
      </c>
      <c r="H15" s="105">
        <v>0</v>
      </c>
      <c r="I15" s="28"/>
      <c r="J15" t="s">
        <v>216</v>
      </c>
      <c r="K15" s="26">
        <v>0.11034920634920635</v>
      </c>
      <c r="L15" s="105">
        <v>0</v>
      </c>
      <c r="N15" s="4">
        <v>39082</v>
      </c>
      <c r="O15" s="23">
        <v>5.1699999999999996E-2</v>
      </c>
      <c r="P15" s="105">
        <v>0</v>
      </c>
      <c r="R15" s="4">
        <v>39080</v>
      </c>
      <c r="S15" s="23">
        <v>4.7100000000000003E-2</v>
      </c>
      <c r="T15" s="105">
        <v>0</v>
      </c>
      <c r="V15" t="s">
        <v>216</v>
      </c>
      <c r="W15" s="26">
        <v>2.3E-2</v>
      </c>
      <c r="X15" s="105">
        <v>0</v>
      </c>
      <c r="Z15" t="s">
        <v>216</v>
      </c>
      <c r="AA15" s="98">
        <v>4.2333333333333334E-2</v>
      </c>
      <c r="AB15" s="105">
        <v>0</v>
      </c>
    </row>
    <row r="16" spans="1:30" ht="18.600000000000001" customHeight="1">
      <c r="A16" t="s">
        <v>215</v>
      </c>
      <c r="B16" s="23">
        <v>9.0000000000000011E-3</v>
      </c>
      <c r="C16" s="105">
        <v>0</v>
      </c>
      <c r="D16" s="105"/>
      <c r="E16" s="9">
        <v>39171</v>
      </c>
      <c r="F16" s="8">
        <v>2200.12</v>
      </c>
      <c r="G16" s="28">
        <v>6.3994364470547627E-3</v>
      </c>
      <c r="H16" s="105">
        <v>0</v>
      </c>
      <c r="I16" s="28"/>
      <c r="J16" t="s">
        <v>215</v>
      </c>
      <c r="K16" s="26">
        <v>0.12563606557377047</v>
      </c>
      <c r="L16" s="105">
        <v>0</v>
      </c>
      <c r="N16" s="4">
        <v>39172</v>
      </c>
      <c r="O16" s="23">
        <v>5.2999999999999999E-2</v>
      </c>
      <c r="P16" s="105">
        <v>0</v>
      </c>
      <c r="R16" s="4">
        <v>39171</v>
      </c>
      <c r="S16" s="23">
        <v>4.6500000000000007E-2</v>
      </c>
      <c r="T16" s="105">
        <v>0</v>
      </c>
      <c r="V16" t="s">
        <v>215</v>
      </c>
      <c r="W16" s="26">
        <v>2.4E-2</v>
      </c>
      <c r="X16" s="105">
        <v>0</v>
      </c>
      <c r="Z16" t="s">
        <v>215</v>
      </c>
      <c r="AA16" s="98">
        <v>4.8000000000000001E-2</v>
      </c>
      <c r="AB16" s="105">
        <v>0</v>
      </c>
    </row>
    <row r="17" spans="1:35" ht="18.600000000000001" customHeight="1">
      <c r="A17" t="s">
        <v>214</v>
      </c>
      <c r="B17" s="23">
        <v>2.3E-2</v>
      </c>
      <c r="C17" s="105">
        <v>0</v>
      </c>
      <c r="D17" s="105"/>
      <c r="E17" s="9">
        <v>39262</v>
      </c>
      <c r="F17" s="8">
        <v>2338.25</v>
      </c>
      <c r="G17" s="28">
        <v>6.2782939112412173E-2</v>
      </c>
      <c r="H17" s="105">
        <v>0</v>
      </c>
      <c r="I17" s="28"/>
      <c r="J17" t="s">
        <v>214</v>
      </c>
      <c r="K17" s="26">
        <v>0.13731904761904756</v>
      </c>
      <c r="L17" s="105">
        <v>0</v>
      </c>
      <c r="N17" s="4">
        <v>39263</v>
      </c>
      <c r="O17" s="23">
        <v>5.3099999999999994E-2</v>
      </c>
      <c r="P17" s="105">
        <v>0</v>
      </c>
      <c r="R17" s="4">
        <v>39262</v>
      </c>
      <c r="S17" s="23">
        <v>5.0300000000000004E-2</v>
      </c>
      <c r="T17" s="105">
        <v>0</v>
      </c>
      <c r="V17" t="s">
        <v>214</v>
      </c>
      <c r="W17" s="26">
        <v>2.1000000000000001E-2</v>
      </c>
      <c r="X17" s="105">
        <v>0</v>
      </c>
      <c r="Z17" t="s">
        <v>214</v>
      </c>
      <c r="AA17" s="98">
        <v>4.4333333333333336E-2</v>
      </c>
      <c r="AB17" s="105">
        <v>0</v>
      </c>
    </row>
    <row r="18" spans="1:35" ht="18.600000000000001" customHeight="1">
      <c r="A18" t="s">
        <v>213</v>
      </c>
      <c r="B18" s="23">
        <v>2.2000000000000002E-2</v>
      </c>
      <c r="C18" s="105">
        <v>0</v>
      </c>
      <c r="D18" s="105"/>
      <c r="E18" s="9">
        <v>39353</v>
      </c>
      <c r="F18" s="8">
        <v>2385.7199999999998</v>
      </c>
      <c r="G18" s="28">
        <v>2.0301507537688446E-2</v>
      </c>
      <c r="H18" s="105">
        <v>0</v>
      </c>
      <c r="I18" s="28"/>
      <c r="J18" t="s">
        <v>213</v>
      </c>
      <c r="K18" s="26">
        <v>0.21589206349206347</v>
      </c>
      <c r="L18" s="105">
        <v>0</v>
      </c>
      <c r="N18" s="4">
        <v>39355</v>
      </c>
      <c r="O18" s="23">
        <v>4.58E-2</v>
      </c>
      <c r="P18" s="105">
        <v>0</v>
      </c>
      <c r="R18" s="4">
        <v>39353</v>
      </c>
      <c r="S18" s="23">
        <v>4.5899999999999996E-2</v>
      </c>
      <c r="T18" s="105">
        <v>0</v>
      </c>
      <c r="V18" t="s">
        <v>213</v>
      </c>
      <c r="W18" s="26">
        <v>0.02</v>
      </c>
      <c r="X18" s="105">
        <v>0</v>
      </c>
      <c r="Z18" t="s">
        <v>213</v>
      </c>
      <c r="AA18" s="98">
        <v>4.6666666666666669E-2</v>
      </c>
      <c r="AB18" s="105">
        <v>0</v>
      </c>
    </row>
    <row r="19" spans="1:35" ht="18.600000000000001" customHeight="1">
      <c r="A19" t="s">
        <v>212</v>
      </c>
      <c r="B19" s="23">
        <v>2.5000000000000001E-2</v>
      </c>
      <c r="C19" s="105">
        <v>0</v>
      </c>
      <c r="D19" s="105"/>
      <c r="E19" s="9">
        <v>39447</v>
      </c>
      <c r="F19" s="8">
        <v>2306.23</v>
      </c>
      <c r="G19" s="28">
        <v>-3.3319081870462508E-2</v>
      </c>
      <c r="H19" s="105">
        <v>0</v>
      </c>
      <c r="I19" s="28"/>
      <c r="J19" t="s">
        <v>212</v>
      </c>
      <c r="K19" s="26">
        <v>0.2202984375</v>
      </c>
      <c r="L19" s="105">
        <v>0</v>
      </c>
      <c r="N19" s="4">
        <v>39447</v>
      </c>
      <c r="O19" s="23">
        <v>3.0600000000000002E-2</v>
      </c>
      <c r="P19" s="105">
        <v>0</v>
      </c>
      <c r="R19" s="4">
        <v>39447</v>
      </c>
      <c r="S19" s="23">
        <v>4.0399999999999998E-2</v>
      </c>
      <c r="T19" s="105">
        <v>0</v>
      </c>
      <c r="V19" t="s">
        <v>212</v>
      </c>
      <c r="W19" s="26">
        <v>2.3E-2</v>
      </c>
      <c r="X19" s="105">
        <v>0</v>
      </c>
      <c r="Z19" t="s">
        <v>212</v>
      </c>
      <c r="AA19" s="98">
        <v>4.5666666666666661E-2</v>
      </c>
      <c r="AB19" s="105">
        <v>0</v>
      </c>
    </row>
    <row r="20" spans="1:35" ht="18.600000000000001" customHeight="1">
      <c r="A20" s="99" t="s">
        <v>211</v>
      </c>
      <c r="B20" s="100">
        <v>-2.3E-2</v>
      </c>
      <c r="C20" s="106">
        <v>1</v>
      </c>
      <c r="D20" s="105"/>
      <c r="E20" s="9">
        <v>39538</v>
      </c>
      <c r="F20" s="8">
        <v>2088.42</v>
      </c>
      <c r="G20" s="101">
        <v>-9.4444179461718902E-2</v>
      </c>
      <c r="H20" s="106">
        <v>1</v>
      </c>
      <c r="I20" s="28"/>
      <c r="J20" s="99" t="s">
        <v>211</v>
      </c>
      <c r="K20" s="103">
        <v>0.26120163934426222</v>
      </c>
      <c r="L20" s="106">
        <v>1</v>
      </c>
      <c r="N20" s="102">
        <v>39538</v>
      </c>
      <c r="O20" s="100">
        <v>2.5099999999999997E-2</v>
      </c>
      <c r="P20" s="106">
        <v>1</v>
      </c>
      <c r="R20" s="102">
        <v>39538</v>
      </c>
      <c r="S20" s="100">
        <v>3.4500000000000003E-2</v>
      </c>
      <c r="T20" s="106">
        <v>1</v>
      </c>
      <c r="V20" s="99" t="s">
        <v>211</v>
      </c>
      <c r="W20" s="103">
        <v>2.1000000000000001E-2</v>
      </c>
      <c r="X20" s="106">
        <v>1</v>
      </c>
      <c r="Z20" s="99" t="s">
        <v>211</v>
      </c>
      <c r="AA20" s="104">
        <v>5.2666666666666667E-2</v>
      </c>
      <c r="AB20" s="106">
        <v>1</v>
      </c>
    </row>
    <row r="21" spans="1:35" ht="18.600000000000001" customHeight="1">
      <c r="A21" s="99" t="s">
        <v>210</v>
      </c>
      <c r="B21" s="100">
        <v>2.1000000000000001E-2</v>
      </c>
      <c r="C21" s="106">
        <v>1</v>
      </c>
      <c r="D21" s="105"/>
      <c r="E21" s="9">
        <v>39629</v>
      </c>
      <c r="F21" s="8">
        <v>2031.47</v>
      </c>
      <c r="G21" s="101">
        <v>-2.726941898660229E-2</v>
      </c>
      <c r="H21" s="106">
        <v>1</v>
      </c>
      <c r="I21" s="28"/>
      <c r="J21" s="99" t="s">
        <v>210</v>
      </c>
      <c r="K21" s="103">
        <v>0.222245</v>
      </c>
      <c r="L21" s="106">
        <v>1</v>
      </c>
      <c r="N21" s="102">
        <v>39629</v>
      </c>
      <c r="O21" s="100">
        <v>2.4700000000000003E-2</v>
      </c>
      <c r="P21" s="106">
        <v>1</v>
      </c>
      <c r="R21" s="102">
        <v>39629</v>
      </c>
      <c r="S21" s="100">
        <v>3.9900000000000005E-2</v>
      </c>
      <c r="T21" s="106">
        <v>1</v>
      </c>
      <c r="V21" s="99" t="s">
        <v>210</v>
      </c>
      <c r="W21" s="103">
        <v>2.2000000000000002E-2</v>
      </c>
      <c r="X21" s="106">
        <v>1</v>
      </c>
      <c r="Z21" s="99" t="s">
        <v>210</v>
      </c>
      <c r="AA21" s="104">
        <v>5.2333333333333336E-2</v>
      </c>
      <c r="AB21" s="106">
        <v>1</v>
      </c>
      <c r="AF21" s="108"/>
      <c r="AG21" s="107"/>
    </row>
    <row r="22" spans="1:35" ht="18.600000000000001" customHeight="1">
      <c r="A22" s="99" t="s">
        <v>209</v>
      </c>
      <c r="B22" s="100">
        <v>-2.1000000000000001E-2</v>
      </c>
      <c r="C22" s="106">
        <v>1</v>
      </c>
      <c r="D22" s="105"/>
      <c r="E22" s="9">
        <v>39721</v>
      </c>
      <c r="F22" s="8">
        <v>1861.44</v>
      </c>
      <c r="G22" s="101">
        <v>-8.3698011784569815E-2</v>
      </c>
      <c r="H22" s="106">
        <v>1</v>
      </c>
      <c r="I22" s="28"/>
      <c r="J22" s="99" t="s">
        <v>209</v>
      </c>
      <c r="K22" s="103">
        <v>0.25073281250000007</v>
      </c>
      <c r="L22" s="106">
        <v>1</v>
      </c>
      <c r="N22" s="102">
        <v>39721</v>
      </c>
      <c r="O22" s="100">
        <v>2.0299999999999999E-2</v>
      </c>
      <c r="P22" s="106">
        <v>1</v>
      </c>
      <c r="R22" s="102">
        <v>39721</v>
      </c>
      <c r="S22" s="100">
        <v>3.85E-2</v>
      </c>
      <c r="T22" s="106">
        <v>1</v>
      </c>
      <c r="V22" s="99" t="s">
        <v>209</v>
      </c>
      <c r="W22" s="103">
        <v>2.2000000000000002E-2</v>
      </c>
      <c r="X22" s="106">
        <v>1</v>
      </c>
      <c r="Z22" s="99" t="s">
        <v>209</v>
      </c>
      <c r="AA22" s="104">
        <v>6.0333333333333329E-2</v>
      </c>
      <c r="AB22" s="106">
        <v>1</v>
      </c>
      <c r="AF22" s="108"/>
      <c r="AG22" s="107"/>
    </row>
    <row r="23" spans="1:35" ht="18.600000000000001" customHeight="1">
      <c r="A23" s="99" t="s">
        <v>208</v>
      </c>
      <c r="B23" s="100">
        <v>-8.4000000000000005E-2</v>
      </c>
      <c r="C23" s="106">
        <v>1</v>
      </c>
      <c r="D23" s="105"/>
      <c r="E23" s="9">
        <v>39813</v>
      </c>
      <c r="F23" s="8">
        <v>1452.98</v>
      </c>
      <c r="G23" s="101">
        <v>-0.21943226749183431</v>
      </c>
      <c r="H23" s="106">
        <v>1</v>
      </c>
      <c r="I23" s="28"/>
      <c r="J23" s="99" t="s">
        <v>208</v>
      </c>
      <c r="K23" s="103">
        <v>0.58595937500000017</v>
      </c>
      <c r="L23" s="106">
        <v>1</v>
      </c>
      <c r="N23" s="102">
        <v>39813</v>
      </c>
      <c r="O23" s="100">
        <v>1.4000000000000002E-3</v>
      </c>
      <c r="P23" s="106">
        <v>1</v>
      </c>
      <c r="R23" s="102">
        <v>39813</v>
      </c>
      <c r="S23" s="100">
        <v>2.2499999999999999E-2</v>
      </c>
      <c r="T23" s="106">
        <v>1</v>
      </c>
      <c r="V23" s="99" t="s">
        <v>208</v>
      </c>
      <c r="W23" s="103">
        <v>1.6E-2</v>
      </c>
      <c r="X23" s="106">
        <v>1</v>
      </c>
      <c r="Z23" s="99" t="s">
        <v>208</v>
      </c>
      <c r="AA23" s="104">
        <v>6.5666666666666665E-2</v>
      </c>
      <c r="AB23" s="106">
        <v>1</v>
      </c>
      <c r="AH23" s="26"/>
      <c r="AI23" s="107"/>
    </row>
    <row r="24" spans="1:35" ht="18.600000000000001" customHeight="1">
      <c r="A24" s="99" t="s">
        <v>207</v>
      </c>
      <c r="B24" s="100">
        <v>-4.4000000000000004E-2</v>
      </c>
      <c r="C24" s="106">
        <v>1</v>
      </c>
      <c r="D24" s="105"/>
      <c r="E24" s="9">
        <v>39903</v>
      </c>
      <c r="F24" s="8">
        <v>1292.98</v>
      </c>
      <c r="G24" s="101">
        <v>-0.11011851505182457</v>
      </c>
      <c r="H24" s="106">
        <v>1</v>
      </c>
      <c r="I24" s="28"/>
      <c r="J24" s="99" t="s">
        <v>207</v>
      </c>
      <c r="K24" s="103">
        <v>0.44999999999999996</v>
      </c>
      <c r="L24" s="106">
        <v>1</v>
      </c>
      <c r="N24" s="102">
        <v>39903</v>
      </c>
      <c r="O24" s="100">
        <v>1.6000000000000001E-3</v>
      </c>
      <c r="P24" s="106">
        <v>1</v>
      </c>
      <c r="R24" s="102">
        <v>39903</v>
      </c>
      <c r="S24" s="100">
        <v>2.7099999999999999E-2</v>
      </c>
      <c r="T24" s="106">
        <v>1</v>
      </c>
      <c r="V24" s="99" t="s">
        <v>207</v>
      </c>
      <c r="W24" s="103">
        <v>1.1000000000000001E-2</v>
      </c>
      <c r="X24" s="106">
        <v>1</v>
      </c>
      <c r="Z24" s="99" t="s">
        <v>207</v>
      </c>
      <c r="AA24" s="104">
        <v>8.8000000000000009E-2</v>
      </c>
      <c r="AB24" s="106">
        <v>1</v>
      </c>
    </row>
    <row r="25" spans="1:35" ht="18.600000000000001" customHeight="1">
      <c r="A25" s="99" t="s">
        <v>206</v>
      </c>
      <c r="B25" s="100">
        <v>-6.0000000000000001E-3</v>
      </c>
      <c r="C25" s="106">
        <v>1</v>
      </c>
      <c r="D25" s="105"/>
      <c r="E25" s="9">
        <v>39994</v>
      </c>
      <c r="F25" s="8">
        <v>1498.94</v>
      </c>
      <c r="G25" s="101">
        <v>0.15929094030843483</v>
      </c>
      <c r="H25" s="106">
        <v>1</v>
      </c>
      <c r="I25" s="28"/>
      <c r="J25" s="99" t="s">
        <v>206</v>
      </c>
      <c r="K25" s="103">
        <v>0.33015714285714282</v>
      </c>
      <c r="L25" s="106">
        <v>1</v>
      </c>
      <c r="N25" s="102">
        <v>39994</v>
      </c>
      <c r="O25" s="100">
        <v>2.2000000000000001E-3</v>
      </c>
      <c r="P25" s="106">
        <v>1</v>
      </c>
      <c r="R25" s="102">
        <v>39994</v>
      </c>
      <c r="S25" s="100">
        <v>3.5299999999999998E-2</v>
      </c>
      <c r="T25" s="106">
        <v>1</v>
      </c>
      <c r="V25" s="99" t="s">
        <v>206</v>
      </c>
      <c r="W25" s="103">
        <v>1.1000000000000001E-2</v>
      </c>
      <c r="X25" s="106">
        <v>1</v>
      </c>
      <c r="Z25" s="99" t="s">
        <v>206</v>
      </c>
      <c r="AA25" s="104">
        <v>9.1333333333333322E-2</v>
      </c>
      <c r="AB25" s="106">
        <v>1</v>
      </c>
    </row>
    <row r="26" spans="1:35" ht="18.600000000000001" customHeight="1">
      <c r="A26" t="s">
        <v>205</v>
      </c>
      <c r="B26" s="23">
        <v>1.4999999999999999E-2</v>
      </c>
      <c r="C26" s="105">
        <v>0</v>
      </c>
      <c r="D26" s="105"/>
      <c r="E26" s="9">
        <v>40086</v>
      </c>
      <c r="F26" s="8">
        <v>1732.86</v>
      </c>
      <c r="G26" s="28">
        <v>0.15605694690914906</v>
      </c>
      <c r="H26" s="105">
        <v>0</v>
      </c>
      <c r="I26" s="28"/>
      <c r="J26" t="s">
        <v>205</v>
      </c>
      <c r="K26" s="26">
        <v>0.25486249999999999</v>
      </c>
      <c r="L26" s="105">
        <v>0</v>
      </c>
      <c r="N26" s="4">
        <v>40086</v>
      </c>
      <c r="O26" s="23">
        <v>7.000000000000001E-4</v>
      </c>
      <c r="P26" s="105">
        <v>0</v>
      </c>
      <c r="R26" s="4">
        <v>40086</v>
      </c>
      <c r="S26" s="23">
        <v>3.3099999999999997E-2</v>
      </c>
      <c r="T26" s="105">
        <v>0</v>
      </c>
      <c r="V26" t="s">
        <v>205</v>
      </c>
      <c r="W26" s="26">
        <v>9.0000000000000011E-3</v>
      </c>
      <c r="X26" s="105">
        <v>0</v>
      </c>
      <c r="Z26" t="s">
        <v>205</v>
      </c>
      <c r="AA26" s="98">
        <v>9.6000000000000002E-2</v>
      </c>
      <c r="AB26" s="105">
        <v>0</v>
      </c>
    </row>
    <row r="27" spans="1:35" ht="18.600000000000001" customHeight="1">
      <c r="A27" t="s">
        <v>204</v>
      </c>
      <c r="B27" s="23">
        <v>4.4999999999999998E-2</v>
      </c>
      <c r="C27" s="105">
        <v>0</v>
      </c>
      <c r="D27" s="23"/>
      <c r="E27" s="9">
        <v>40178</v>
      </c>
      <c r="F27" s="8">
        <v>1837.5</v>
      </c>
      <c r="G27" s="28">
        <v>6.0385720716041646E-2</v>
      </c>
      <c r="H27" s="105">
        <v>0</v>
      </c>
      <c r="I27" s="28"/>
      <c r="J27" t="s">
        <v>204</v>
      </c>
      <c r="K27" s="26">
        <v>0.23070156250000004</v>
      </c>
      <c r="L27" s="105">
        <v>0</v>
      </c>
      <c r="N27" s="4">
        <v>40178</v>
      </c>
      <c r="O27" s="23">
        <v>5.0000000000000001E-4</v>
      </c>
      <c r="P27" s="105">
        <v>0</v>
      </c>
      <c r="R27" s="4">
        <v>40178</v>
      </c>
      <c r="S27" s="23">
        <v>3.85E-2</v>
      </c>
      <c r="T27" s="105">
        <v>0</v>
      </c>
      <c r="V27" t="s">
        <v>204</v>
      </c>
      <c r="W27" s="26">
        <v>1.4999999999999999E-2</v>
      </c>
      <c r="X27" s="105">
        <v>0</v>
      </c>
      <c r="Z27" t="s">
        <v>204</v>
      </c>
      <c r="AA27" s="98">
        <v>9.5333333333333325E-2</v>
      </c>
      <c r="AB27" s="105">
        <v>0</v>
      </c>
    </row>
    <row r="28" spans="1:35" ht="18.600000000000001" customHeight="1">
      <c r="A28" t="s">
        <v>203</v>
      </c>
      <c r="B28" s="23">
        <v>1.4999999999999999E-2</v>
      </c>
      <c r="C28" s="105">
        <v>0</v>
      </c>
      <c r="D28" s="23"/>
      <c r="E28" s="9">
        <v>40268</v>
      </c>
      <c r="F28" s="8">
        <v>1936.48</v>
      </c>
      <c r="G28" s="28">
        <v>5.3866666666666729E-2</v>
      </c>
      <c r="H28" s="105">
        <v>0</v>
      </c>
      <c r="I28" s="28"/>
      <c r="J28" t="s">
        <v>203</v>
      </c>
      <c r="K28" s="26">
        <v>0.20149672131147539</v>
      </c>
      <c r="L28" s="105">
        <v>0</v>
      </c>
      <c r="N28" s="4">
        <v>40268</v>
      </c>
      <c r="O28" s="23">
        <v>8.9999999999999998E-4</v>
      </c>
      <c r="P28" s="105">
        <v>0</v>
      </c>
      <c r="R28" s="4">
        <v>40268</v>
      </c>
      <c r="S28" s="23">
        <v>3.8399999999999997E-2</v>
      </c>
      <c r="T28" s="105">
        <v>0</v>
      </c>
      <c r="V28" t="s">
        <v>203</v>
      </c>
      <c r="W28" s="26">
        <v>1.7000000000000001E-2</v>
      </c>
      <c r="X28" s="105">
        <v>0</v>
      </c>
      <c r="Z28" t="s">
        <v>203</v>
      </c>
      <c r="AA28" s="98">
        <v>0.10400000000000001</v>
      </c>
      <c r="AB28" s="105">
        <v>0</v>
      </c>
    </row>
    <row r="29" spans="1:35" ht="18.600000000000001" customHeight="1">
      <c r="A29" t="s">
        <v>202</v>
      </c>
      <c r="B29" s="23">
        <v>3.7000000000000005E-2</v>
      </c>
      <c r="C29" s="105">
        <v>0</v>
      </c>
      <c r="D29" s="23"/>
      <c r="E29" s="9">
        <v>40359</v>
      </c>
      <c r="F29" s="8">
        <v>1715.23</v>
      </c>
      <c r="G29" s="28">
        <v>-0.11425369743038916</v>
      </c>
      <c r="H29" s="105">
        <v>0</v>
      </c>
      <c r="I29" s="28"/>
      <c r="J29" t="s">
        <v>202</v>
      </c>
      <c r="K29" s="26">
        <v>0.26391428571428571</v>
      </c>
      <c r="L29" s="105">
        <v>0</v>
      </c>
      <c r="N29" s="4">
        <v>40359</v>
      </c>
      <c r="O29" s="23">
        <v>8.9999999999999998E-4</v>
      </c>
      <c r="P29" s="105">
        <v>0</v>
      </c>
      <c r="R29" s="4">
        <v>40359</v>
      </c>
      <c r="S29" s="23">
        <v>2.9700000000000001E-2</v>
      </c>
      <c r="T29" s="105">
        <v>0</v>
      </c>
      <c r="V29" t="s">
        <v>202</v>
      </c>
      <c r="W29" s="26">
        <v>1.4999999999999999E-2</v>
      </c>
      <c r="X29" s="105">
        <v>0</v>
      </c>
      <c r="Z29" t="s">
        <v>202</v>
      </c>
      <c r="AA29" s="98">
        <v>9.4666666666666663E-2</v>
      </c>
      <c r="AB29" s="105">
        <v>0</v>
      </c>
    </row>
    <row r="30" spans="1:35" ht="18.600000000000001" customHeight="1">
      <c r="A30" t="s">
        <v>201</v>
      </c>
      <c r="B30" s="23">
        <v>0.03</v>
      </c>
      <c r="C30" s="105">
        <v>0</v>
      </c>
      <c r="D30" s="23"/>
      <c r="E30" s="9">
        <v>40451</v>
      </c>
      <c r="F30" s="8">
        <v>1908.95</v>
      </c>
      <c r="G30" s="28">
        <v>0.11294112159885272</v>
      </c>
      <c r="H30" s="105">
        <v>0</v>
      </c>
      <c r="I30" s="28"/>
      <c r="J30" t="s">
        <v>201</v>
      </c>
      <c r="K30" s="26">
        <v>0.24283593749999999</v>
      </c>
      <c r="L30" s="105">
        <v>0</v>
      </c>
      <c r="N30" s="4">
        <v>40451</v>
      </c>
      <c r="O30" s="23">
        <v>1.5E-3</v>
      </c>
      <c r="P30" s="105">
        <v>0</v>
      </c>
      <c r="R30" s="4">
        <v>40451</v>
      </c>
      <c r="S30" s="23">
        <v>2.53E-2</v>
      </c>
      <c r="T30" s="105">
        <v>0</v>
      </c>
      <c r="V30" t="s">
        <v>201</v>
      </c>
      <c r="W30" s="26">
        <v>1.3000000000000001E-2</v>
      </c>
      <c r="X30" s="105">
        <v>0</v>
      </c>
      <c r="Z30" t="s">
        <v>201</v>
      </c>
      <c r="AA30" s="98">
        <v>9.4666666666666663E-2</v>
      </c>
      <c r="AB30" s="105">
        <v>0</v>
      </c>
    </row>
    <row r="31" spans="1:35" ht="18.600000000000001" customHeight="1">
      <c r="A31" t="s">
        <v>200</v>
      </c>
      <c r="B31" s="23">
        <v>0.02</v>
      </c>
      <c r="C31" s="105">
        <v>0</v>
      </c>
      <c r="D31" s="23"/>
      <c r="E31" s="9">
        <v>40543</v>
      </c>
      <c r="F31" s="8">
        <v>2114.29</v>
      </c>
      <c r="G31" s="28">
        <v>0.10756698708714207</v>
      </c>
      <c r="H31" s="105">
        <v>0</v>
      </c>
      <c r="I31" s="28"/>
      <c r="J31" t="s">
        <v>200</v>
      </c>
      <c r="K31" s="26">
        <v>0.19318437500000002</v>
      </c>
      <c r="L31" s="105">
        <v>0</v>
      </c>
      <c r="N31" s="4">
        <v>40543</v>
      </c>
      <c r="O31" s="23">
        <v>1.2999999999999999E-3</v>
      </c>
      <c r="P31" s="105">
        <v>0</v>
      </c>
      <c r="R31" s="4">
        <v>40543</v>
      </c>
      <c r="S31" s="23">
        <v>3.3000000000000002E-2</v>
      </c>
      <c r="T31" s="105">
        <v>0</v>
      </c>
      <c r="V31" t="s">
        <v>200</v>
      </c>
      <c r="W31" s="26">
        <v>9.0000000000000011E-3</v>
      </c>
      <c r="X31" s="105">
        <v>0</v>
      </c>
      <c r="Z31" t="s">
        <v>200</v>
      </c>
      <c r="AA31" s="98">
        <v>9.1333333333333322E-2</v>
      </c>
      <c r="AB31" s="105">
        <v>0</v>
      </c>
    </row>
    <row r="32" spans="1:35" ht="18.600000000000001" customHeight="1">
      <c r="A32" t="s">
        <v>199</v>
      </c>
      <c r="B32" s="23">
        <v>-0.01</v>
      </c>
      <c r="C32" s="105">
        <v>0</v>
      </c>
      <c r="D32" s="23"/>
      <c r="E32" s="9">
        <v>40633</v>
      </c>
      <c r="F32" s="8">
        <v>2239.44</v>
      </c>
      <c r="G32" s="28">
        <v>5.9192447582876673E-2</v>
      </c>
      <c r="H32" s="105">
        <v>0</v>
      </c>
      <c r="I32" s="28"/>
      <c r="J32" t="s">
        <v>199</v>
      </c>
      <c r="K32" s="26">
        <v>0.18614838709677428</v>
      </c>
      <c r="L32" s="105">
        <v>0</v>
      </c>
      <c r="N32" s="4">
        <v>40633</v>
      </c>
      <c r="O32" s="23">
        <v>1E-3</v>
      </c>
      <c r="P32" s="105">
        <v>0</v>
      </c>
      <c r="R32" s="4">
        <v>40633</v>
      </c>
      <c r="S32" s="23">
        <v>3.4700000000000002E-2</v>
      </c>
      <c r="T32" s="105">
        <v>0</v>
      </c>
      <c r="V32" t="s">
        <v>199</v>
      </c>
      <c r="W32" s="26">
        <v>1.1000000000000001E-2</v>
      </c>
      <c r="X32" s="105">
        <v>0</v>
      </c>
      <c r="Z32" t="s">
        <v>199</v>
      </c>
      <c r="AA32" s="98">
        <v>9.5000000000000001E-2</v>
      </c>
      <c r="AB32" s="105">
        <v>0</v>
      </c>
    </row>
    <row r="33" spans="1:28" ht="18.600000000000001" customHeight="1">
      <c r="A33" t="s">
        <v>198</v>
      </c>
      <c r="B33" s="23">
        <v>2.8999999999999998E-2</v>
      </c>
      <c r="C33" s="105">
        <v>0</v>
      </c>
      <c r="D33" s="23"/>
      <c r="E33" s="9">
        <v>40724</v>
      </c>
      <c r="F33" s="8">
        <v>2241.66</v>
      </c>
      <c r="G33" s="28">
        <v>9.9131925838591428E-4</v>
      </c>
      <c r="H33" s="105">
        <v>0</v>
      </c>
      <c r="I33" s="28"/>
      <c r="J33" t="s">
        <v>198</v>
      </c>
      <c r="K33" s="26">
        <v>0.17482380952380955</v>
      </c>
      <c r="L33" s="105">
        <v>0</v>
      </c>
      <c r="N33" s="4">
        <v>40724</v>
      </c>
      <c r="O33" s="23">
        <v>7.000000000000001E-4</v>
      </c>
      <c r="P33" s="105">
        <v>0</v>
      </c>
      <c r="R33" s="4">
        <v>40724</v>
      </c>
      <c r="S33" s="23">
        <v>3.1800000000000002E-2</v>
      </c>
      <c r="T33" s="105">
        <v>0</v>
      </c>
      <c r="V33" t="s">
        <v>198</v>
      </c>
      <c r="W33" s="26">
        <v>1.4999999999999999E-2</v>
      </c>
      <c r="X33" s="105">
        <v>0</v>
      </c>
      <c r="Z33" t="s">
        <v>198</v>
      </c>
      <c r="AA33" s="98">
        <v>8.900000000000001E-2</v>
      </c>
      <c r="AB33" s="105">
        <v>0</v>
      </c>
    </row>
    <row r="34" spans="1:28" ht="18.600000000000001" customHeight="1">
      <c r="A34" t="s">
        <v>197</v>
      </c>
      <c r="B34" s="23">
        <v>-1E-3</v>
      </c>
      <c r="C34" s="105">
        <v>0</v>
      </c>
      <c r="D34" s="23"/>
      <c r="E34" s="9">
        <v>40816</v>
      </c>
      <c r="F34" s="8">
        <v>1930.79</v>
      </c>
      <c r="G34" s="28">
        <v>-0.13867847934120248</v>
      </c>
      <c r="H34" s="105">
        <v>0</v>
      </c>
      <c r="I34" s="28"/>
      <c r="J34" t="s">
        <v>197</v>
      </c>
      <c r="K34" s="26">
        <v>0.30583593749999993</v>
      </c>
      <c r="L34" s="105">
        <v>0</v>
      </c>
      <c r="N34" s="4">
        <v>40816</v>
      </c>
      <c r="O34" s="23">
        <v>5.9999999999999995E-4</v>
      </c>
      <c r="P34" s="105">
        <v>0</v>
      </c>
      <c r="R34" s="4">
        <v>40816</v>
      </c>
      <c r="S34" s="23">
        <v>1.9199999999999998E-2</v>
      </c>
      <c r="T34" s="105">
        <v>0</v>
      </c>
      <c r="V34" t="s">
        <v>197</v>
      </c>
      <c r="W34" s="26">
        <v>1.8000000000000002E-2</v>
      </c>
      <c r="X34" s="105">
        <v>0</v>
      </c>
      <c r="Z34" t="s">
        <v>197</v>
      </c>
      <c r="AA34" s="98">
        <v>9.0666666666666659E-2</v>
      </c>
      <c r="AB34" s="105">
        <v>0</v>
      </c>
    </row>
    <row r="35" spans="1:28" ht="18.600000000000001" customHeight="1">
      <c r="A35" t="s">
        <v>196</v>
      </c>
      <c r="B35" s="23">
        <v>4.7E-2</v>
      </c>
      <c r="C35" s="105">
        <v>0</v>
      </c>
      <c r="D35" s="23"/>
      <c r="E35" s="9">
        <v>40907</v>
      </c>
      <c r="F35" s="8">
        <v>2158.94</v>
      </c>
      <c r="G35" s="28">
        <v>0.11816406755783904</v>
      </c>
      <c r="H35" s="105">
        <v>0</v>
      </c>
      <c r="I35" s="28"/>
      <c r="J35" t="s">
        <v>196</v>
      </c>
      <c r="K35" s="26">
        <v>0.29939523809523821</v>
      </c>
      <c r="L35" s="105">
        <v>0</v>
      </c>
      <c r="N35" s="4">
        <v>40908</v>
      </c>
      <c r="O35" s="23">
        <v>4.0000000000000002E-4</v>
      </c>
      <c r="P35" s="105">
        <v>0</v>
      </c>
      <c r="R35" s="4">
        <v>40907</v>
      </c>
      <c r="S35" s="23">
        <v>1.89E-2</v>
      </c>
      <c r="T35" s="105">
        <v>0</v>
      </c>
      <c r="V35" t="s">
        <v>196</v>
      </c>
      <c r="W35" s="26">
        <v>1.9E-2</v>
      </c>
      <c r="X35" s="105">
        <v>0</v>
      </c>
      <c r="Z35" t="s">
        <v>196</v>
      </c>
      <c r="AA35" s="98">
        <v>8.3333333333333343E-2</v>
      </c>
      <c r="AB35" s="105">
        <v>0</v>
      </c>
    </row>
    <row r="36" spans="1:28" ht="18.600000000000001" customHeight="1">
      <c r="A36" t="s">
        <v>195</v>
      </c>
      <c r="B36" s="23">
        <v>3.2000000000000001E-2</v>
      </c>
      <c r="C36" s="105">
        <v>0</v>
      </c>
      <c r="D36" s="23"/>
      <c r="E36" s="9">
        <v>40998</v>
      </c>
      <c r="F36" s="8">
        <v>2430.67</v>
      </c>
      <c r="G36" s="28">
        <v>0.12586269187656907</v>
      </c>
      <c r="H36" s="105">
        <v>0</v>
      </c>
      <c r="I36" s="28"/>
      <c r="J36" t="s">
        <v>195</v>
      </c>
      <c r="K36" s="26">
        <v>0.18204032258064515</v>
      </c>
      <c r="L36" s="105">
        <v>0</v>
      </c>
      <c r="N36" s="4">
        <v>40999</v>
      </c>
      <c r="O36" s="23">
        <v>8.9999999999999998E-4</v>
      </c>
      <c r="P36" s="105">
        <v>0</v>
      </c>
      <c r="R36" s="4">
        <v>40998</v>
      </c>
      <c r="S36" s="23">
        <v>2.23E-2</v>
      </c>
      <c r="T36" s="105">
        <v>0</v>
      </c>
      <c r="V36" t="s">
        <v>195</v>
      </c>
      <c r="W36" s="26">
        <v>2.1000000000000001E-2</v>
      </c>
      <c r="X36" s="105">
        <v>0</v>
      </c>
      <c r="Z36" t="s">
        <v>195</v>
      </c>
      <c r="AA36" s="98">
        <v>8.6333333333333331E-2</v>
      </c>
      <c r="AB36" s="105">
        <v>0</v>
      </c>
    </row>
    <row r="37" spans="1:28" ht="18.600000000000001" customHeight="1">
      <c r="A37" t="s">
        <v>194</v>
      </c>
      <c r="B37" s="23">
        <v>1.7000000000000001E-2</v>
      </c>
      <c r="C37" s="105">
        <v>0</v>
      </c>
      <c r="D37" s="23"/>
      <c r="E37" s="9">
        <v>41089</v>
      </c>
      <c r="F37" s="8">
        <v>2363.79</v>
      </c>
      <c r="G37" s="28">
        <v>-2.7515047291487571E-2</v>
      </c>
      <c r="H37" s="105">
        <v>0</v>
      </c>
      <c r="I37" s="28"/>
      <c r="J37" t="s">
        <v>194</v>
      </c>
      <c r="K37" s="26">
        <v>0.20035714285714284</v>
      </c>
      <c r="L37" s="105">
        <v>0</v>
      </c>
      <c r="N37" s="4">
        <v>41090</v>
      </c>
      <c r="O37" s="23">
        <v>8.9999999999999998E-4</v>
      </c>
      <c r="P37" s="105">
        <v>0</v>
      </c>
      <c r="R37" s="4">
        <v>41089</v>
      </c>
      <c r="S37" s="23">
        <v>1.67E-2</v>
      </c>
      <c r="T37" s="105">
        <v>0</v>
      </c>
      <c r="V37" t="s">
        <v>194</v>
      </c>
      <c r="W37" s="26">
        <v>1.9E-2</v>
      </c>
      <c r="X37" s="105">
        <v>0</v>
      </c>
      <c r="Z37" t="s">
        <v>194</v>
      </c>
      <c r="AA37" s="98">
        <v>0.08</v>
      </c>
      <c r="AB37" s="105">
        <v>0</v>
      </c>
    </row>
    <row r="38" spans="1:28" ht="18.600000000000001" customHeight="1">
      <c r="A38" t="s">
        <v>193</v>
      </c>
      <c r="B38" s="23">
        <v>5.0000000000000001E-3</v>
      </c>
      <c r="C38" s="105">
        <v>0</v>
      </c>
      <c r="D38" s="23"/>
      <c r="E38" s="9">
        <v>41180</v>
      </c>
      <c r="F38" s="8">
        <v>2513.9299999999998</v>
      </c>
      <c r="G38" s="28">
        <v>6.3516640649126987E-2</v>
      </c>
      <c r="H38" s="105">
        <v>0</v>
      </c>
      <c r="I38" s="28"/>
      <c r="J38" t="s">
        <v>193</v>
      </c>
      <c r="K38" s="26">
        <v>0.16192698412698411</v>
      </c>
      <c r="L38" s="105">
        <v>0</v>
      </c>
      <c r="N38" s="4">
        <v>41182</v>
      </c>
      <c r="O38" s="23">
        <v>8.9999999999999998E-4</v>
      </c>
      <c r="P38" s="105">
        <v>0</v>
      </c>
      <c r="R38" s="4">
        <v>41180</v>
      </c>
      <c r="S38" s="23">
        <v>1.6500000000000001E-2</v>
      </c>
      <c r="T38" s="105">
        <v>0</v>
      </c>
      <c r="V38" t="s">
        <v>193</v>
      </c>
      <c r="W38" s="26">
        <v>1.7000000000000001E-2</v>
      </c>
      <c r="X38" s="105">
        <v>0</v>
      </c>
      <c r="Z38" t="s">
        <v>193</v>
      </c>
      <c r="AA38" s="98">
        <v>8.1333333333333327E-2</v>
      </c>
      <c r="AB38" s="105">
        <v>0</v>
      </c>
    </row>
    <row r="39" spans="1:28" ht="18.600000000000001" customHeight="1">
      <c r="A39" t="s">
        <v>192</v>
      </c>
      <c r="B39" s="23">
        <v>5.0000000000000001E-3</v>
      </c>
      <c r="C39" s="105">
        <v>0</v>
      </c>
      <c r="D39" s="23"/>
      <c r="E39" s="9">
        <v>41274</v>
      </c>
      <c r="F39" s="8">
        <v>2504.44</v>
      </c>
      <c r="G39" s="28">
        <v>-3.7749658900605443E-3</v>
      </c>
      <c r="H39" s="105">
        <v>0</v>
      </c>
      <c r="I39" s="28"/>
      <c r="J39" t="s">
        <v>192</v>
      </c>
      <c r="K39" s="26">
        <v>0.16752903225806454</v>
      </c>
      <c r="L39" s="105">
        <v>0</v>
      </c>
      <c r="N39" s="4">
        <v>41274</v>
      </c>
      <c r="O39" s="23">
        <v>8.9999999999999998E-4</v>
      </c>
      <c r="P39" s="105">
        <v>0</v>
      </c>
      <c r="R39" s="4">
        <v>41274</v>
      </c>
      <c r="S39" s="23">
        <v>1.78E-2</v>
      </c>
      <c r="T39" s="105">
        <v>0</v>
      </c>
      <c r="V39" t="s">
        <v>192</v>
      </c>
      <c r="W39" s="26">
        <v>1.8000000000000002E-2</v>
      </c>
      <c r="X39" s="105">
        <v>0</v>
      </c>
      <c r="Z39" t="s">
        <v>192</v>
      </c>
      <c r="AA39" s="98">
        <v>7.4999999999999997E-2</v>
      </c>
      <c r="AB39" s="105">
        <v>0</v>
      </c>
    </row>
    <row r="40" spans="1:28" ht="18.600000000000001" customHeight="1">
      <c r="A40" t="s">
        <v>191</v>
      </c>
      <c r="B40" s="23">
        <v>3.6000000000000004E-2</v>
      </c>
      <c r="C40" s="105">
        <v>0</v>
      </c>
      <c r="D40" s="23"/>
      <c r="E40" s="9">
        <v>41361</v>
      </c>
      <c r="F40" s="8">
        <v>2770.05</v>
      </c>
      <c r="G40" s="28">
        <v>0.10605564517417077</v>
      </c>
      <c r="H40" s="105">
        <v>0</v>
      </c>
      <c r="I40" s="28"/>
      <c r="J40" t="s">
        <v>191</v>
      </c>
      <c r="K40" s="26">
        <v>0.13526999999999997</v>
      </c>
      <c r="L40" s="105">
        <v>0</v>
      </c>
      <c r="N40" s="4">
        <v>41364</v>
      </c>
      <c r="O40" s="23">
        <v>8.9999999999999998E-4</v>
      </c>
      <c r="P40" s="105">
        <v>0</v>
      </c>
      <c r="R40" s="4">
        <v>41361</v>
      </c>
      <c r="S40" s="23">
        <v>1.8700000000000001E-2</v>
      </c>
      <c r="T40" s="105">
        <v>0</v>
      </c>
      <c r="V40" t="s">
        <v>191</v>
      </c>
      <c r="W40" s="26">
        <v>1.4999999999999999E-2</v>
      </c>
      <c r="X40" s="105">
        <v>0</v>
      </c>
      <c r="Z40" t="s">
        <v>191</v>
      </c>
      <c r="AA40" s="98">
        <v>8.0666666666666664E-2</v>
      </c>
      <c r="AB40" s="105">
        <v>0</v>
      </c>
    </row>
    <row r="41" spans="1:28" ht="18.600000000000001" customHeight="1">
      <c r="A41" t="s">
        <v>190</v>
      </c>
      <c r="B41" s="23">
        <v>5.0000000000000001E-3</v>
      </c>
      <c r="C41" s="105">
        <v>0</v>
      </c>
      <c r="D41" s="23"/>
      <c r="E41" s="9">
        <v>41453</v>
      </c>
      <c r="F41" s="8">
        <v>2850.66</v>
      </c>
      <c r="G41" s="28">
        <v>2.9100557751664979E-2</v>
      </c>
      <c r="H41" s="105">
        <v>0</v>
      </c>
      <c r="I41" s="28"/>
      <c r="J41" t="s">
        <v>190</v>
      </c>
      <c r="K41" s="26">
        <v>0.14837031250000002</v>
      </c>
      <c r="L41" s="105">
        <v>0</v>
      </c>
      <c r="N41" s="4">
        <v>41455</v>
      </c>
      <c r="O41" s="23">
        <v>7.000000000000001E-4</v>
      </c>
      <c r="P41" s="105">
        <v>0</v>
      </c>
      <c r="R41" s="4">
        <v>41453</v>
      </c>
      <c r="S41" s="23">
        <v>2.52E-2</v>
      </c>
      <c r="T41" s="105">
        <v>0</v>
      </c>
      <c r="V41" t="s">
        <v>190</v>
      </c>
      <c r="W41" s="26">
        <v>1.3999999999999999E-2</v>
      </c>
      <c r="X41" s="105">
        <v>0</v>
      </c>
      <c r="Z41" t="s">
        <v>190</v>
      </c>
      <c r="AA41" s="98">
        <v>7.400000000000001E-2</v>
      </c>
      <c r="AB41" s="105">
        <v>0</v>
      </c>
    </row>
    <row r="42" spans="1:28" ht="18.600000000000001" customHeight="1">
      <c r="A42" t="s">
        <v>189</v>
      </c>
      <c r="B42" s="23">
        <v>3.2000000000000001E-2</v>
      </c>
      <c r="C42" s="105">
        <v>0</v>
      </c>
      <c r="D42" s="23"/>
      <c r="E42" s="9">
        <v>41547</v>
      </c>
      <c r="F42" s="8">
        <v>3000.18</v>
      </c>
      <c r="G42" s="28">
        <v>5.2451011344741172E-2</v>
      </c>
      <c r="H42" s="105">
        <v>0</v>
      </c>
      <c r="I42" s="28"/>
      <c r="J42" t="s">
        <v>189</v>
      </c>
      <c r="K42" s="26">
        <v>0.14279687499999999</v>
      </c>
      <c r="L42" s="105">
        <v>0</v>
      </c>
      <c r="N42" s="4">
        <v>41547</v>
      </c>
      <c r="O42" s="23">
        <v>5.9999999999999995E-4</v>
      </c>
      <c r="P42" s="105">
        <v>0</v>
      </c>
      <c r="R42" s="4">
        <v>41547</v>
      </c>
      <c r="S42" s="23">
        <v>2.64E-2</v>
      </c>
      <c r="T42" s="105">
        <v>0</v>
      </c>
      <c r="V42" t="s">
        <v>189</v>
      </c>
      <c r="W42" s="26">
        <v>1.4999999999999999E-2</v>
      </c>
      <c r="X42" s="105">
        <v>0</v>
      </c>
      <c r="Z42" t="s">
        <v>189</v>
      </c>
      <c r="AA42" s="98">
        <v>7.3333333333333334E-2</v>
      </c>
      <c r="AB42" s="105">
        <v>0</v>
      </c>
    </row>
    <row r="43" spans="1:28" ht="18.600000000000001" customHeight="1">
      <c r="A43" t="s">
        <v>188</v>
      </c>
      <c r="B43" s="23">
        <v>3.2000000000000001E-2</v>
      </c>
      <c r="C43" s="105">
        <v>0</v>
      </c>
      <c r="D43" s="23"/>
      <c r="E43" s="9">
        <v>41639</v>
      </c>
      <c r="F43" s="8">
        <v>3315.59</v>
      </c>
      <c r="G43" s="28">
        <v>0.105130358845136</v>
      </c>
      <c r="H43" s="105">
        <v>0</v>
      </c>
      <c r="I43" s="28"/>
      <c r="J43" t="s">
        <v>188</v>
      </c>
      <c r="K43" s="26">
        <v>0.14232812499999994</v>
      </c>
      <c r="L43" s="105">
        <v>0</v>
      </c>
      <c r="N43" s="4">
        <v>41639</v>
      </c>
      <c r="O43" s="23">
        <v>7.000000000000001E-4</v>
      </c>
      <c r="P43" s="105">
        <v>0</v>
      </c>
      <c r="R43" s="4">
        <v>41639</v>
      </c>
      <c r="S43" s="23">
        <v>3.04E-2</v>
      </c>
      <c r="T43" s="105">
        <v>0</v>
      </c>
      <c r="V43" t="s">
        <v>188</v>
      </c>
      <c r="W43" s="26">
        <v>1.6E-2</v>
      </c>
      <c r="X43" s="105">
        <v>0</v>
      </c>
      <c r="Z43" t="s">
        <v>188</v>
      </c>
      <c r="AA43" s="98">
        <v>6.7000000000000004E-2</v>
      </c>
      <c r="AB43" s="105">
        <v>0</v>
      </c>
    </row>
    <row r="44" spans="1:28" ht="18.600000000000001" customHeight="1">
      <c r="A44" t="s">
        <v>187</v>
      </c>
      <c r="B44" s="23">
        <v>-0.01</v>
      </c>
      <c r="C44" s="105">
        <v>0</v>
      </c>
      <c r="D44" s="23"/>
      <c r="E44" s="9">
        <v>41729</v>
      </c>
      <c r="F44" s="8">
        <v>3375.51</v>
      </c>
      <c r="G44" s="28">
        <v>1.8072198311612775E-2</v>
      </c>
      <c r="H44" s="105">
        <v>0</v>
      </c>
      <c r="I44" s="28"/>
      <c r="J44" t="s">
        <v>187</v>
      </c>
      <c r="K44" s="26">
        <v>0.14828852459016395</v>
      </c>
      <c r="L44" s="105">
        <v>0</v>
      </c>
      <c r="N44" s="4">
        <v>41729</v>
      </c>
      <c r="O44" s="23">
        <v>5.9999999999999995E-4</v>
      </c>
      <c r="P44" s="105">
        <v>0</v>
      </c>
      <c r="R44" s="4">
        <v>41729</v>
      </c>
      <c r="S44" s="23">
        <v>2.7300000000000001E-2</v>
      </c>
      <c r="T44" s="105">
        <v>0</v>
      </c>
      <c r="V44" t="s">
        <v>187</v>
      </c>
      <c r="W44" s="26">
        <v>1.4999999999999999E-2</v>
      </c>
      <c r="X44" s="105">
        <v>0</v>
      </c>
      <c r="Z44" t="s">
        <v>187</v>
      </c>
      <c r="AA44" s="98">
        <v>6.933333333333333E-2</v>
      </c>
      <c r="AB44" s="105">
        <v>0</v>
      </c>
    </row>
    <row r="45" spans="1:28" ht="18.600000000000001" customHeight="1">
      <c r="A45" t="s">
        <v>186</v>
      </c>
      <c r="B45" s="23">
        <v>5.0999999999999997E-2</v>
      </c>
      <c r="C45" s="105">
        <v>0</v>
      </c>
      <c r="D45" s="23"/>
      <c r="E45" s="9">
        <v>41820</v>
      </c>
      <c r="F45" s="8">
        <v>3552.18</v>
      </c>
      <c r="G45" s="28">
        <v>5.2338757698836558E-2</v>
      </c>
      <c r="H45" s="105">
        <v>0</v>
      </c>
      <c r="I45" s="28"/>
      <c r="J45" t="s">
        <v>186</v>
      </c>
      <c r="K45" s="26">
        <v>0.12738253968253971</v>
      </c>
      <c r="L45" s="105">
        <v>0</v>
      </c>
      <c r="N45" s="4">
        <v>41820</v>
      </c>
      <c r="O45" s="23">
        <v>8.9999999999999998E-4</v>
      </c>
      <c r="P45" s="105">
        <v>0</v>
      </c>
      <c r="R45" s="4">
        <v>41820</v>
      </c>
      <c r="S45" s="23">
        <v>2.53E-2</v>
      </c>
      <c r="T45" s="105">
        <v>0</v>
      </c>
      <c r="V45" t="s">
        <v>186</v>
      </c>
      <c r="W45" s="26">
        <v>1.7000000000000001E-2</v>
      </c>
      <c r="X45" s="105">
        <v>0</v>
      </c>
      <c r="Z45" t="s">
        <v>186</v>
      </c>
      <c r="AA45" s="98">
        <v>6.0999999999999999E-2</v>
      </c>
      <c r="AB45" s="105">
        <v>0</v>
      </c>
    </row>
    <row r="46" spans="1:28" ht="18.600000000000001" customHeight="1">
      <c r="A46" t="s">
        <v>185</v>
      </c>
      <c r="B46" s="23">
        <v>4.9000000000000002E-2</v>
      </c>
      <c r="C46" s="105">
        <v>0</v>
      </c>
      <c r="D46" s="23"/>
      <c r="E46" s="9">
        <v>41912</v>
      </c>
      <c r="F46" s="8">
        <v>3592.25</v>
      </c>
      <c r="G46" s="28">
        <v>1.1280396826737427E-2</v>
      </c>
      <c r="H46" s="105">
        <v>0</v>
      </c>
      <c r="I46" s="28"/>
      <c r="J46" t="s">
        <v>185</v>
      </c>
      <c r="K46" s="26">
        <v>0.13072656249999998</v>
      </c>
      <c r="L46" s="105">
        <v>0</v>
      </c>
      <c r="N46" s="4">
        <v>41912</v>
      </c>
      <c r="O46" s="23">
        <v>7.000000000000001E-4</v>
      </c>
      <c r="P46" s="105">
        <v>0</v>
      </c>
      <c r="R46" s="4">
        <v>41912</v>
      </c>
      <c r="S46" s="23">
        <v>2.52E-2</v>
      </c>
      <c r="T46" s="105">
        <v>0</v>
      </c>
      <c r="V46" t="s">
        <v>185</v>
      </c>
      <c r="W46" s="26">
        <v>1.7000000000000001E-2</v>
      </c>
      <c r="X46" s="105">
        <v>0</v>
      </c>
      <c r="Z46" t="s">
        <v>185</v>
      </c>
      <c r="AA46" s="98">
        <v>6.1666666666666668E-2</v>
      </c>
      <c r="AB46" s="105">
        <v>0</v>
      </c>
    </row>
    <row r="47" spans="1:28" ht="18.600000000000001" customHeight="1">
      <c r="A47" t="s">
        <v>184</v>
      </c>
      <c r="B47" s="23">
        <v>1.9E-2</v>
      </c>
      <c r="C47" s="105">
        <v>0</v>
      </c>
      <c r="D47" s="23"/>
      <c r="E47" s="9">
        <v>42004</v>
      </c>
      <c r="F47" s="8">
        <v>3769.44</v>
      </c>
      <c r="G47" s="28">
        <v>4.9325631567958883E-2</v>
      </c>
      <c r="H47" s="105">
        <v>0</v>
      </c>
      <c r="I47" s="28"/>
      <c r="J47" t="s">
        <v>184</v>
      </c>
      <c r="K47" s="26">
        <v>0.16072343750000001</v>
      </c>
      <c r="L47" s="105">
        <v>0</v>
      </c>
      <c r="N47" s="4">
        <v>42004</v>
      </c>
      <c r="O47" s="23">
        <v>5.9999999999999995E-4</v>
      </c>
      <c r="P47" s="105">
        <v>0</v>
      </c>
      <c r="R47" s="4">
        <v>42004</v>
      </c>
      <c r="S47" s="23">
        <v>2.1700000000000001E-2</v>
      </c>
      <c r="T47" s="105">
        <v>0</v>
      </c>
      <c r="V47" t="s">
        <v>184</v>
      </c>
      <c r="W47" s="26">
        <v>1.4999999999999999E-2</v>
      </c>
      <c r="X47" s="105">
        <v>0</v>
      </c>
      <c r="Z47" t="s">
        <v>184</v>
      </c>
      <c r="AA47" s="98">
        <v>5.4666666666666669E-2</v>
      </c>
      <c r="AB47" s="105">
        <v>0</v>
      </c>
    </row>
    <row r="48" spans="1:28" ht="18.600000000000001" customHeight="1">
      <c r="A48" t="s">
        <v>183</v>
      </c>
      <c r="B48" s="23">
        <v>3.3000000000000002E-2</v>
      </c>
      <c r="C48" s="105">
        <v>0</v>
      </c>
      <c r="D48" s="23"/>
      <c r="E48" s="9">
        <v>42094</v>
      </c>
      <c r="F48" s="8">
        <v>3805.27</v>
      </c>
      <c r="G48" s="28">
        <v>9.5053907211681832E-3</v>
      </c>
      <c r="H48" s="105">
        <v>0</v>
      </c>
      <c r="I48" s="28"/>
      <c r="J48" t="s">
        <v>183</v>
      </c>
      <c r="K48" s="26">
        <v>0.16564754098360657</v>
      </c>
      <c r="L48" s="105">
        <v>0</v>
      </c>
      <c r="N48" s="4">
        <v>42094</v>
      </c>
      <c r="O48" s="23">
        <v>5.9999999999999995E-4</v>
      </c>
      <c r="P48" s="105">
        <v>0</v>
      </c>
      <c r="R48" s="4">
        <v>42094</v>
      </c>
      <c r="S48" s="23">
        <v>1.9400000000000001E-2</v>
      </c>
      <c r="T48" s="105">
        <v>0</v>
      </c>
      <c r="V48" t="s">
        <v>183</v>
      </c>
      <c r="W48" s="26">
        <v>1.3999999999999999E-2</v>
      </c>
      <c r="X48" s="105">
        <v>0</v>
      </c>
      <c r="Z48" t="s">
        <v>183</v>
      </c>
      <c r="AA48" s="98">
        <v>5.8333333333333327E-2</v>
      </c>
      <c r="AB48" s="105">
        <v>0</v>
      </c>
    </row>
    <row r="49" spans="1:28" ht="18.600000000000001" customHeight="1">
      <c r="A49" t="s">
        <v>182</v>
      </c>
      <c r="B49" s="23">
        <v>3.3000000000000002E-2</v>
      </c>
      <c r="C49" s="105">
        <v>0</v>
      </c>
      <c r="D49" s="23"/>
      <c r="E49" s="9">
        <v>42185</v>
      </c>
      <c r="F49" s="8">
        <v>3815.85</v>
      </c>
      <c r="G49" s="28">
        <v>2.7803546134701485E-3</v>
      </c>
      <c r="H49" s="105">
        <v>0</v>
      </c>
      <c r="I49" s="28"/>
      <c r="J49" t="s">
        <v>182</v>
      </c>
      <c r="K49" s="26">
        <v>0.13740158730158736</v>
      </c>
      <c r="L49" s="105">
        <v>0</v>
      </c>
      <c r="N49" s="4">
        <v>42185</v>
      </c>
      <c r="O49" s="23">
        <v>8.0000000000000004E-4</v>
      </c>
      <c r="P49" s="105">
        <v>0</v>
      </c>
      <c r="R49" s="4">
        <v>42185</v>
      </c>
      <c r="S49" s="23">
        <v>2.35E-2</v>
      </c>
      <c r="T49" s="105">
        <v>0</v>
      </c>
      <c r="V49" t="s">
        <v>182</v>
      </c>
      <c r="W49" s="26">
        <v>1.3000000000000001E-2</v>
      </c>
      <c r="X49" s="105">
        <v>0</v>
      </c>
      <c r="Z49" t="s">
        <v>182</v>
      </c>
      <c r="AA49" s="98">
        <v>5.2999999999999999E-2</v>
      </c>
      <c r="AB49" s="105">
        <v>0</v>
      </c>
    </row>
    <row r="50" spans="1:28" ht="18.600000000000001" customHeight="1">
      <c r="A50" t="s">
        <v>181</v>
      </c>
      <c r="B50" s="23">
        <v>0.01</v>
      </c>
      <c r="C50" s="105">
        <v>0</v>
      </c>
      <c r="D50" s="23"/>
      <c r="E50" s="9">
        <v>42277</v>
      </c>
      <c r="F50" s="8">
        <v>3570.17</v>
      </c>
      <c r="G50" s="28">
        <v>-6.4384082183523983E-2</v>
      </c>
      <c r="H50" s="105">
        <v>0</v>
      </c>
      <c r="I50" s="28"/>
      <c r="J50" t="s">
        <v>181</v>
      </c>
      <c r="K50" s="26">
        <v>0.19307343750000006</v>
      </c>
      <c r="L50" s="105">
        <v>0</v>
      </c>
      <c r="N50" s="4">
        <v>42277</v>
      </c>
      <c r="O50" s="23">
        <v>7.000000000000001E-4</v>
      </c>
      <c r="P50" s="105">
        <v>0</v>
      </c>
      <c r="R50" s="4">
        <v>42277</v>
      </c>
      <c r="S50" s="23">
        <v>2.06E-2</v>
      </c>
      <c r="T50" s="105">
        <v>0</v>
      </c>
      <c r="V50" t="s">
        <v>181</v>
      </c>
      <c r="W50" s="26">
        <v>1.3000000000000001E-2</v>
      </c>
      <c r="X50" s="105">
        <v>0</v>
      </c>
      <c r="Z50" t="s">
        <v>181</v>
      </c>
      <c r="AA50" s="98">
        <v>5.2333333333333336E-2</v>
      </c>
      <c r="AB50" s="105">
        <v>0</v>
      </c>
    </row>
    <row r="51" spans="1:28" ht="18.600000000000001" customHeight="1">
      <c r="A51" t="s">
        <v>180</v>
      </c>
      <c r="B51" s="23">
        <v>4.0000000000000001E-3</v>
      </c>
      <c r="C51" s="105">
        <v>0</v>
      </c>
      <c r="D51" s="23"/>
      <c r="E51" s="16">
        <v>42369</v>
      </c>
      <c r="F51" s="17">
        <v>3821.6</v>
      </c>
      <c r="G51" s="28">
        <v>7.042521784676925E-2</v>
      </c>
      <c r="H51" s="105">
        <v>0</v>
      </c>
      <c r="I51" s="28"/>
      <c r="J51" t="s">
        <v>180</v>
      </c>
      <c r="K51" s="26">
        <v>0.17033281250000004</v>
      </c>
      <c r="L51" s="105">
        <v>0</v>
      </c>
      <c r="N51" s="4">
        <v>42369</v>
      </c>
      <c r="O51" s="23">
        <v>2E-3</v>
      </c>
      <c r="P51" s="105">
        <v>0</v>
      </c>
      <c r="R51" s="4">
        <v>42369</v>
      </c>
      <c r="S51" s="23">
        <v>2.2700000000000001E-2</v>
      </c>
      <c r="T51" s="105">
        <v>0</v>
      </c>
      <c r="V51" t="s">
        <v>180</v>
      </c>
      <c r="W51" s="26">
        <v>1.2E-2</v>
      </c>
      <c r="X51" s="105">
        <v>0</v>
      </c>
      <c r="Z51" t="s">
        <v>180</v>
      </c>
      <c r="AA51" s="98">
        <v>4.8000000000000001E-2</v>
      </c>
      <c r="AB51" s="105">
        <v>0</v>
      </c>
    </row>
    <row r="52" spans="1:28" ht="18.600000000000001" customHeight="1">
      <c r="A52" t="s">
        <v>179</v>
      </c>
      <c r="B52" s="23">
        <v>1.4999999999999999E-2</v>
      </c>
      <c r="C52" s="105">
        <v>0</v>
      </c>
      <c r="D52" s="23"/>
      <c r="E52" s="16">
        <v>42460</v>
      </c>
      <c r="F52" s="17">
        <v>3873.11</v>
      </c>
      <c r="G52" s="28">
        <v>1.3478647686832712E-2</v>
      </c>
      <c r="H52" s="105">
        <v>0</v>
      </c>
      <c r="I52" s="28"/>
      <c r="J52" t="s">
        <v>179</v>
      </c>
      <c r="K52" s="26">
        <v>0.20486229508196721</v>
      </c>
      <c r="L52" s="105">
        <v>0</v>
      </c>
      <c r="N52" s="4">
        <v>42460</v>
      </c>
      <c r="O52" s="23">
        <v>2.5000000000000001E-3</v>
      </c>
      <c r="P52" s="105">
        <v>0</v>
      </c>
      <c r="R52" s="4">
        <v>42460</v>
      </c>
      <c r="S52" s="23">
        <v>1.78E-2</v>
      </c>
      <c r="T52" s="105">
        <v>0</v>
      </c>
      <c r="V52" t="s">
        <v>179</v>
      </c>
      <c r="W52" s="26">
        <v>1.4999999999999999E-2</v>
      </c>
      <c r="X52" s="105">
        <v>0</v>
      </c>
      <c r="Z52" t="s">
        <v>179</v>
      </c>
      <c r="AA52" s="98">
        <v>5.2000000000000005E-2</v>
      </c>
      <c r="AB52" s="105">
        <v>0</v>
      </c>
    </row>
    <row r="53" spans="1:28" ht="18.600000000000001" customHeight="1">
      <c r="A53" t="s">
        <v>178</v>
      </c>
      <c r="B53" s="23">
        <v>2.3E-2</v>
      </c>
      <c r="C53" s="105">
        <v>0</v>
      </c>
      <c r="D53" s="23"/>
      <c r="E53" s="16">
        <v>42551</v>
      </c>
      <c r="F53" s="17">
        <v>3968.21</v>
      </c>
      <c r="G53" s="28">
        <v>2.4553911456168365E-2</v>
      </c>
      <c r="H53" s="105">
        <v>0</v>
      </c>
      <c r="I53" s="28"/>
      <c r="J53" t="s">
        <v>178</v>
      </c>
      <c r="K53" s="26">
        <v>0.15675937500000001</v>
      </c>
      <c r="L53" s="105">
        <v>0</v>
      </c>
      <c r="N53" s="4">
        <v>42551</v>
      </c>
      <c r="O53" s="23">
        <v>3.0000000000000001E-3</v>
      </c>
      <c r="P53" s="105">
        <v>0</v>
      </c>
      <c r="R53" s="4">
        <v>42551</v>
      </c>
      <c r="S53" s="23">
        <v>1.49E-2</v>
      </c>
      <c r="T53" s="105">
        <v>0</v>
      </c>
      <c r="V53" t="s">
        <v>178</v>
      </c>
      <c r="W53" s="26">
        <v>1.6E-2</v>
      </c>
      <c r="X53" s="105">
        <v>0</v>
      </c>
      <c r="Z53" t="s">
        <v>178</v>
      </c>
      <c r="AA53" s="98">
        <v>4.7666666666666663E-2</v>
      </c>
      <c r="AB53" s="105">
        <v>0</v>
      </c>
    </row>
    <row r="54" spans="1:28" ht="18.600000000000001" customHeight="1">
      <c r="A54" t="s">
        <v>177</v>
      </c>
      <c r="B54" s="23">
        <v>1.9E-2</v>
      </c>
      <c r="C54" s="105">
        <v>0</v>
      </c>
      <c r="D54" s="23"/>
      <c r="E54" s="16">
        <v>42643</v>
      </c>
      <c r="F54" s="17">
        <v>4121.0600000000004</v>
      </c>
      <c r="G54" s="28">
        <v>3.8518626786384846E-2</v>
      </c>
      <c r="H54" s="105">
        <v>0</v>
      </c>
      <c r="I54" s="28"/>
      <c r="J54" t="s">
        <v>177</v>
      </c>
      <c r="K54" s="26">
        <v>0.13233906249999997</v>
      </c>
      <c r="L54" s="105">
        <v>0</v>
      </c>
      <c r="N54" s="4">
        <v>42643</v>
      </c>
      <c r="O54" s="23">
        <v>2.8999999999999998E-3</v>
      </c>
      <c r="P54" s="105">
        <v>0</v>
      </c>
      <c r="R54" s="4">
        <v>42643</v>
      </c>
      <c r="S54" s="23">
        <v>1.6E-2</v>
      </c>
      <c r="T54" s="105">
        <v>0</v>
      </c>
      <c r="V54" t="s">
        <v>177</v>
      </c>
      <c r="W54" s="26">
        <v>1.7000000000000001E-2</v>
      </c>
      <c r="X54" s="105">
        <v>0</v>
      </c>
      <c r="Z54" t="s">
        <v>177</v>
      </c>
      <c r="AA54" s="98">
        <v>4.9666666666666665E-2</v>
      </c>
      <c r="AB54" s="105">
        <v>0</v>
      </c>
    </row>
    <row r="55" spans="1:28" ht="18.600000000000001" customHeight="1">
      <c r="A55" t="s">
        <v>176</v>
      </c>
      <c r="B55" s="23">
        <v>1.8000000000000002E-2</v>
      </c>
      <c r="C55" s="105">
        <v>0</v>
      </c>
      <c r="D55" s="23"/>
      <c r="E55" s="16">
        <v>42734</v>
      </c>
      <c r="F55" s="17">
        <v>4278.66</v>
      </c>
      <c r="G55" s="28">
        <v>3.824258807200076E-2</v>
      </c>
      <c r="H55" s="105">
        <v>0</v>
      </c>
      <c r="I55" s="28"/>
      <c r="J55" t="s">
        <v>176</v>
      </c>
      <c r="K55" s="26">
        <v>0.14097936507936512</v>
      </c>
      <c r="L55" s="105">
        <v>0</v>
      </c>
      <c r="N55" s="4">
        <v>42735</v>
      </c>
      <c r="O55" s="23">
        <v>5.5000000000000005E-3</v>
      </c>
      <c r="P55" s="105">
        <v>0</v>
      </c>
      <c r="R55" s="4">
        <v>42734</v>
      </c>
      <c r="S55" s="23">
        <v>2.4500000000000001E-2</v>
      </c>
      <c r="T55" s="105">
        <v>0</v>
      </c>
      <c r="V55" t="s">
        <v>176</v>
      </c>
      <c r="W55" s="26">
        <v>1.8000000000000002E-2</v>
      </c>
      <c r="X55" s="105">
        <v>0</v>
      </c>
      <c r="Z55" t="s">
        <v>176</v>
      </c>
      <c r="AA55" s="98">
        <v>4.533333333333333E-2</v>
      </c>
      <c r="AB55" s="105">
        <v>0</v>
      </c>
    </row>
    <row r="56" spans="1:28" ht="18.600000000000001" customHeight="1">
      <c r="A56" t="s">
        <v>175</v>
      </c>
      <c r="B56" s="23">
        <v>1.8000000000000002E-2</v>
      </c>
      <c r="C56" s="105">
        <v>0</v>
      </c>
      <c r="D56" s="23"/>
      <c r="E56" s="19">
        <v>42825</v>
      </c>
      <c r="F56" s="18">
        <v>4538.21</v>
      </c>
      <c r="G56" s="28">
        <v>6.0661515521214682E-2</v>
      </c>
      <c r="H56" s="105">
        <v>0</v>
      </c>
      <c r="I56" s="28"/>
      <c r="J56" t="s">
        <v>175</v>
      </c>
      <c r="K56" s="26">
        <v>0.11691935483870967</v>
      </c>
      <c r="L56" s="105">
        <v>0</v>
      </c>
      <c r="N56" s="4">
        <v>42825</v>
      </c>
      <c r="O56" s="23">
        <v>8.199999999999999E-3</v>
      </c>
      <c r="P56" s="105">
        <v>0</v>
      </c>
      <c r="R56" s="4">
        <v>42825</v>
      </c>
      <c r="S56" s="23">
        <v>2.4E-2</v>
      </c>
      <c r="T56" s="105">
        <v>0</v>
      </c>
      <c r="V56" t="s">
        <v>175</v>
      </c>
      <c r="W56" s="26">
        <v>1.8000000000000002E-2</v>
      </c>
      <c r="X56" s="105">
        <v>0</v>
      </c>
      <c r="Z56" t="s">
        <v>175</v>
      </c>
      <c r="AA56" s="98">
        <v>4.8666666666666671E-2</v>
      </c>
      <c r="AB56" s="105">
        <v>0</v>
      </c>
    </row>
    <row r="57" spans="1:28" ht="18.600000000000001" customHeight="1">
      <c r="A57" t="s">
        <v>174</v>
      </c>
      <c r="B57" s="23">
        <v>0.03</v>
      </c>
      <c r="C57" s="105">
        <v>0</v>
      </c>
      <c r="D57" s="23"/>
      <c r="E57" s="16">
        <v>42916</v>
      </c>
      <c r="F57" s="17">
        <v>4678.3599999999997</v>
      </c>
      <c r="G57" s="28">
        <v>3.0882220082367295E-2</v>
      </c>
      <c r="H57" s="105">
        <v>0</v>
      </c>
      <c r="I57" s="28"/>
      <c r="J57" t="s">
        <v>174</v>
      </c>
      <c r="K57" s="26">
        <v>0.11426349206349204</v>
      </c>
      <c r="L57" s="105">
        <v>0</v>
      </c>
      <c r="N57" s="4">
        <v>42916</v>
      </c>
      <c r="O57" s="23">
        <v>1.06E-2</v>
      </c>
      <c r="P57" s="105">
        <v>0</v>
      </c>
      <c r="R57" s="4">
        <v>42916</v>
      </c>
      <c r="S57" s="23">
        <v>2.3099999999999999E-2</v>
      </c>
      <c r="T57" s="105">
        <v>0</v>
      </c>
      <c r="V57" t="s">
        <v>174</v>
      </c>
      <c r="W57" s="26">
        <v>1.6E-2</v>
      </c>
      <c r="X57" s="105">
        <v>0</v>
      </c>
      <c r="Z57" t="s">
        <v>174</v>
      </c>
      <c r="AA57" s="98">
        <v>4.2333333333333334E-2</v>
      </c>
      <c r="AB57" s="105">
        <v>0</v>
      </c>
    </row>
    <row r="58" spans="1:28" ht="18.600000000000001" customHeight="1">
      <c r="A58" t="s">
        <v>173</v>
      </c>
      <c r="B58" s="23">
        <v>2.7999999999999997E-2</v>
      </c>
      <c r="C58" s="105">
        <v>0</v>
      </c>
      <c r="D58" s="23"/>
      <c r="E58" s="16">
        <v>43007</v>
      </c>
      <c r="F58" s="17">
        <v>4887.97</v>
      </c>
      <c r="G58" s="28">
        <v>4.4804162142289217E-2</v>
      </c>
      <c r="H58" s="105">
        <v>0</v>
      </c>
      <c r="I58" s="28"/>
      <c r="J58" t="s">
        <v>173</v>
      </c>
      <c r="K58" s="26">
        <v>0.10944285714285712</v>
      </c>
      <c r="L58" s="105">
        <v>0</v>
      </c>
      <c r="N58" s="4">
        <v>43008</v>
      </c>
      <c r="O58" s="23">
        <v>1.06E-2</v>
      </c>
      <c r="P58" s="105">
        <v>0</v>
      </c>
      <c r="R58" s="4">
        <v>43007</v>
      </c>
      <c r="S58" s="23">
        <v>2.3300000000000001E-2</v>
      </c>
      <c r="T58" s="105">
        <v>0</v>
      </c>
      <c r="V58" t="s">
        <v>173</v>
      </c>
      <c r="W58" s="26">
        <v>1.4999999999999999E-2</v>
      </c>
      <c r="X58" s="105">
        <v>0</v>
      </c>
      <c r="Z58" t="s">
        <v>173</v>
      </c>
      <c r="AA58" s="98">
        <v>4.4000000000000004E-2</v>
      </c>
      <c r="AB58" s="105">
        <v>0</v>
      </c>
    </row>
    <row r="59" spans="1:28" ht="18.600000000000001" customHeight="1">
      <c r="A59" t="s">
        <v>172</v>
      </c>
      <c r="B59" s="23">
        <v>2.3E-2</v>
      </c>
      <c r="C59" s="105">
        <v>0</v>
      </c>
      <c r="D59" s="23"/>
      <c r="E59" s="16">
        <v>43098</v>
      </c>
      <c r="F59" s="17">
        <v>5212.76</v>
      </c>
      <c r="G59" s="28">
        <v>6.6446807161255173E-2</v>
      </c>
      <c r="H59" s="105">
        <v>0</v>
      </c>
      <c r="I59" s="28"/>
      <c r="J59" t="s">
        <v>172</v>
      </c>
      <c r="K59" s="26">
        <v>0.10307936507936502</v>
      </c>
      <c r="L59" s="105">
        <v>0</v>
      </c>
      <c r="N59" s="4">
        <v>43100</v>
      </c>
      <c r="O59" s="23">
        <v>1.3300000000000001E-2</v>
      </c>
      <c r="P59" s="105">
        <v>0</v>
      </c>
      <c r="R59" s="4">
        <v>43098</v>
      </c>
      <c r="S59" s="23">
        <v>2.4E-2</v>
      </c>
      <c r="T59" s="105">
        <v>0</v>
      </c>
      <c r="V59" t="s">
        <v>172</v>
      </c>
      <c r="W59" s="26">
        <v>1.6E-2</v>
      </c>
      <c r="X59" s="105">
        <v>0</v>
      </c>
      <c r="Z59" t="s">
        <v>172</v>
      </c>
      <c r="AA59" s="98">
        <v>3.9E-2</v>
      </c>
      <c r="AB59" s="105">
        <v>0</v>
      </c>
    </row>
    <row r="60" spans="1:28" ht="18.600000000000001" customHeight="1">
      <c r="A60" t="s">
        <v>171</v>
      </c>
      <c r="B60" s="23">
        <v>2.2000000000000002E-2</v>
      </c>
      <c r="C60" s="105">
        <v>0</v>
      </c>
      <c r="D60" s="23"/>
      <c r="E60" s="16">
        <v>43188</v>
      </c>
      <c r="F60" s="17">
        <v>5173.1899999999996</v>
      </c>
      <c r="G60" s="28">
        <v>-7.590988267252019E-3</v>
      </c>
      <c r="H60" s="105">
        <v>0</v>
      </c>
      <c r="I60" s="28"/>
      <c r="J60" t="s">
        <v>171</v>
      </c>
      <c r="K60" s="26">
        <v>0.17354754098360659</v>
      </c>
      <c r="L60" s="105">
        <v>0</v>
      </c>
      <c r="N60" s="4">
        <v>43190</v>
      </c>
      <c r="O60" s="23">
        <v>1.67E-2</v>
      </c>
      <c r="P60" s="105">
        <v>0</v>
      </c>
      <c r="R60" s="4">
        <v>43188</v>
      </c>
      <c r="S60" s="23">
        <v>2.7400000000000001E-2</v>
      </c>
      <c r="T60" s="105">
        <v>0</v>
      </c>
      <c r="V60" t="s">
        <v>171</v>
      </c>
      <c r="W60" s="26">
        <v>1.7000000000000001E-2</v>
      </c>
      <c r="X60" s="105">
        <v>0</v>
      </c>
      <c r="Z60" t="s">
        <v>171</v>
      </c>
      <c r="AA60" s="98">
        <v>4.3333333333333328E-2</v>
      </c>
      <c r="AB60" s="105">
        <v>0</v>
      </c>
    </row>
    <row r="61" spans="1:28" ht="18.600000000000001" customHeight="1">
      <c r="A61" t="s">
        <v>170</v>
      </c>
      <c r="B61" s="23">
        <v>4.2000000000000003E-2</v>
      </c>
      <c r="C61" s="105">
        <v>0</v>
      </c>
      <c r="D61" s="23"/>
      <c r="E61" s="16">
        <v>43280</v>
      </c>
      <c r="F61" s="17">
        <v>5350.83</v>
      </c>
      <c r="G61" s="28">
        <v>3.4338580257056162E-2</v>
      </c>
      <c r="H61" s="105">
        <v>0</v>
      </c>
      <c r="I61" s="28"/>
      <c r="J61" t="s">
        <v>170</v>
      </c>
      <c r="K61" s="26">
        <v>0.15337499999999998</v>
      </c>
      <c r="L61" s="105">
        <v>0</v>
      </c>
      <c r="N61" s="4">
        <v>43281</v>
      </c>
      <c r="O61" s="23">
        <v>1.9099999999999999E-2</v>
      </c>
      <c r="P61" s="105">
        <v>0</v>
      </c>
      <c r="R61" s="4">
        <v>43280</v>
      </c>
      <c r="S61" s="23">
        <v>2.8500000000000001E-2</v>
      </c>
      <c r="T61" s="105">
        <v>0</v>
      </c>
      <c r="V61" t="s">
        <v>170</v>
      </c>
      <c r="W61" s="26">
        <v>1.9E-2</v>
      </c>
      <c r="X61" s="105">
        <v>0</v>
      </c>
      <c r="Z61" t="s">
        <v>170</v>
      </c>
      <c r="AA61" s="98">
        <v>3.8333333333333337E-2</v>
      </c>
      <c r="AB61" s="105">
        <v>0</v>
      </c>
    </row>
    <row r="62" spans="1:28">
      <c r="A62" t="s">
        <v>169</v>
      </c>
      <c r="B62" s="23">
        <v>3.5000000000000003E-2</v>
      </c>
      <c r="C62" s="105">
        <v>0</v>
      </c>
      <c r="D62" s="23"/>
      <c r="E62" s="16">
        <v>43371</v>
      </c>
      <c r="F62" s="17">
        <v>5763.42</v>
      </c>
      <c r="G62" s="28">
        <v>7.7107663670869853E-2</v>
      </c>
      <c r="H62" s="105">
        <v>0</v>
      </c>
      <c r="I62" s="28"/>
      <c r="J62" t="s">
        <v>169</v>
      </c>
      <c r="K62" s="26">
        <v>0.12856825396825391</v>
      </c>
      <c r="L62" s="105">
        <v>0</v>
      </c>
      <c r="N62" s="4">
        <v>43373</v>
      </c>
      <c r="O62" s="23">
        <v>2.18E-2</v>
      </c>
      <c r="P62" s="105">
        <v>0</v>
      </c>
      <c r="R62" s="4">
        <v>43371</v>
      </c>
      <c r="S62" s="23">
        <v>3.0499999999999999E-2</v>
      </c>
      <c r="T62" s="105">
        <v>0</v>
      </c>
      <c r="V62" t="s">
        <v>169</v>
      </c>
      <c r="W62" s="26">
        <v>0.02</v>
      </c>
      <c r="X62" s="105">
        <v>0</v>
      </c>
      <c r="Z62" t="s">
        <v>169</v>
      </c>
      <c r="AA62" s="98">
        <v>3.8666666666666669E-2</v>
      </c>
      <c r="AB62" s="105">
        <v>0</v>
      </c>
    </row>
    <row r="63" spans="1:28">
      <c r="B63" s="23"/>
      <c r="C63" s="23"/>
      <c r="D63" s="23"/>
      <c r="E63" s="16">
        <v>43399</v>
      </c>
      <c r="F63" s="17">
        <v>5263.74</v>
      </c>
      <c r="G63" s="28">
        <v>-8.6698522752115981E-2</v>
      </c>
      <c r="H63" s="23"/>
      <c r="I63" s="28"/>
      <c r="K63" s="26"/>
      <c r="L63" s="23"/>
      <c r="N63" s="4">
        <v>43398</v>
      </c>
      <c r="O63" s="23">
        <v>2.2000000000000002E-2</v>
      </c>
      <c r="P63" s="23"/>
      <c r="R63" s="4">
        <v>43398</v>
      </c>
      <c r="S63" s="23">
        <v>3.1400000000000004E-2</v>
      </c>
      <c r="T63" s="23"/>
      <c r="X63" s="23"/>
      <c r="AB63" s="23"/>
    </row>
    <row r="64" spans="1:28">
      <c r="B64" s="23"/>
    </row>
  </sheetData>
  <pageMargins left="0.7" right="0.7" top="0.75" bottom="0.75" header="0.3" footer="0.3"/>
  <pageSetup scale="93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2</vt:i4>
      </vt:variant>
    </vt:vector>
  </HeadingPairs>
  <TitlesOfParts>
    <vt:vector size="11" baseType="lpstr">
      <vt:lpstr>Constant Sharpe</vt:lpstr>
      <vt:lpstr>Inputs Changes </vt:lpstr>
      <vt:lpstr>CME FedWatch</vt:lpstr>
      <vt:lpstr>FOMC</vt:lpstr>
      <vt:lpstr>Data-Interest Rates</vt:lpstr>
      <vt:lpstr>Data-Volatility</vt:lpstr>
      <vt:lpstr>Data-Equity Market</vt:lpstr>
      <vt:lpstr>Term Structure</vt:lpstr>
      <vt:lpstr>Economic Data</vt:lpstr>
      <vt:lpstr>'Constant Sharpe'!Print_Area</vt:lpstr>
      <vt:lpstr>'Economic Data'!Print_Area</vt:lpstr>
    </vt:vector>
  </TitlesOfParts>
  <Company>Standard &amp; Poor'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SILVERBLA</dc:creator>
  <cp:lastModifiedBy>John Moschella</cp:lastModifiedBy>
  <cp:lastPrinted>2018-12-14T14:50:22Z</cp:lastPrinted>
  <dcterms:created xsi:type="dcterms:W3CDTF">2002-11-15T18:49:32Z</dcterms:created>
  <dcterms:modified xsi:type="dcterms:W3CDTF">2021-10-23T14:50:20Z</dcterms:modified>
</cp:coreProperties>
</file>